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0" workbookViewId="0">
      <selection activeCell="E88" sqref="E88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Wisconsin</v>
      </c>
      <c r="C1" t="str">
        <f>INDEX(About!$G:$G,MATCH(B1,About!$H:$H,0))</f>
        <v>WI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0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1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11.167786612999999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11.232807133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11.199103933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11.123345829000002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11.14173099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11.182020479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11.22344293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11.255249635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11.293994124999999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11.318873925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11.341356145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11.366954310999999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11.39183411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11.417280400999999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11.442160201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11.467758377000001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11.483002157000001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11.498245947000001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11.513489737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11.528885412999999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11.544129193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11.562789043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11.581305843000001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11.600541019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11.619057819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11.637717668999999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11.656800959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11.675469644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11.694552934000001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11.713212784000001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11.731729584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10.235360693999999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10.19849304599999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10.196236769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10.1883398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10.191160146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10.196236769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0.156353544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0.160302028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0.165378651999999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0.168763067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0.171583413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0.175497177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0.179146266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0.183060029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0.186973792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0.190058812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0.190058812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0.190058812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0.190058812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0.190058812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0.190058812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0.188080306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0.185837125999999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0.183858620000001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0.18161544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0.179072864999998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0.176829685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0.174851179000001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0.172872673000001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0.170629493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0.168086918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3.6866482109999996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3.9056384619999998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4.0404375379999999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4.1488134739999998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4.2516412150000003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4.4838592730000002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4.5231416060000003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4.6708552690000005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4.7336252630000004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4.7751230539999998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4.8327841290000002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4.8717952599999998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4.8941522699999993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4.9220154539999994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4.9528981500000002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4.9824019180000008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5.0078204599999996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5.0401661219999996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5.0876093610000002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5.1359827090000003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5.1866650970000006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5.2357489179999996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5.2828789379999996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5.328274789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5.3781111020000001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5.4314997869999999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5.4857765629999999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5.539698102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5.593484042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5.6468727259999998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5.7013691389999996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7.4530127000000002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7.4530127000000002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7.4530127000000002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7.4530127000000002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7.4530127000000002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7.4530127000000002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7.4530127000000002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7.4530127000000002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7.4530127000000002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7.4530127000000002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7.4530127000000002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7.4530127000000002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7.4530127000000002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7.4530127000000002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7.4530127000000002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7.4530127000000002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7.4530127000000002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7.4530127000000002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7.4530127000000002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7.4530127000000002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7.4530127000000002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7.4530127000000002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7.4530127000000002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7.4530127000000002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7.4530127000000002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7.4530127000000002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7.4530127000000002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7.4530127000000002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7.4530127000000002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7.4530127000000002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7.4530127000000002E-2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0.84845829299999997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0.82463043700000005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0.82977833899999998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0.84361968499999995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0.85054100799999999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0.86319790299999999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0.86593852900000001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0.86538598200000005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0.86717111199999997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0.87117293699999998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0.87473311399999998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0.87729031400000002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0.87928846199999999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0.88196176599999998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0.88440774200000005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0.88567577099999995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0.88944083399999996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0.89332330299999996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0.89881951000000004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0.903984644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0.91009193899999996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0.91470257399999999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0.92215172499999998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0.93011505000000005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0.93767965399999997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0.94445364899999995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0.95229501500000002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0.96036078199999997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0.96975344399999996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0.97875616799999998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0.98963378000000002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1.2999999999999999E-5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1.4600000000000001E-5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1.4600000000000001E-5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1.4600000000000001E-5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1.4600000000000001E-5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1.6200000000000001E-5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1.6200000000000001E-5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1.6200000000000001E-5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1.7799999999999999E-5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1.7799999999999999E-5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1.7799999999999999E-5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1.9400000000000001E-5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1.9400000000000001E-5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1.9400000000000001E-5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2.0999999999999999E-5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2.0999999999999999E-5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2.0999999999999999E-5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2.0999999999999999E-5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2.26E-5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2.26E-5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2.26E-5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2.4199999999999999E-5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2.4199999999999999E-5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2.4199999999999999E-5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2.4199999999999999E-5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2.58E-5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2.58E-5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2.58E-5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2.7399999999999999E-5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2.7399999999999999E-5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2.7399999999999999E-5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2.6097719970000002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2.6729403330000001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2.708773109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2.7256007290000004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2.7474334479999998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2.769891426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2.7920804969999997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2.8119456510000003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2.8327345099999999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2.8531947229999997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2.8763358889999999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2.8974846379999999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2.919404793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2.9424274029999999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2.9669409680000003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2.991540037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3.01450087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3.039009423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3.0635796449999999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3.0879098059999999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3.111615596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3.1315423119999997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3.1544497840000001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3.1772377789999999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3.1981833819999999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3.2213553260000003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3.2448867019999996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3.2707131509999998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3.2959420370000001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3.3231378129999998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3.3505407190000001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49192039700000001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49425297499999998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49598884300000001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49784287599999999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49963523799999998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50148927099999996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50340385700000001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50507917099999999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50693320500000005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50860851900000004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51046255200000001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51231658499999999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51381318099999995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51566721300000007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517760518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51943583299999996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52111114699999994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52320445199999999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52487976599999997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52673379900000006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528648385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53050241799999998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53241700400000003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534271037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53594635099999999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53786093800000001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53971497000000002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54180827599999992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54354414399999995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54539817700000004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54749148199999997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57358014870013718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57620273767152297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57549045511806318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57381699467072211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57424063300820827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57514412308563123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57730400665011794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57800264311594163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57886438285437125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57941833244089824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57991300195703366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58045687432395909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58099947484830072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58154449082449022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58207708159164118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58261133695452583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58290490789787619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58319806635653337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58349081300732686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58377906617604014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58407099244193739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58458467479988729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58510195757606598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58561804504177828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58613376083350066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58663361341139786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58715851889355619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58766072187296226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58817691236972869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58869145732876649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58918484585574638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446711464519.99994</v>
      </c>
      <c r="F28" s="71">
        <f>SUMIFS(F$8:F$20,$C$8:$C$20,$C28,$D$8:$D$20,$D28)/IF($D28="CH4",About!$A$67,IF($D28="N2O",About!$A$69,1))*10^12</f>
        <v>449312285320</v>
      </c>
      <c r="G28" s="71">
        <f>SUMIFS(G$8:G$20,$C$8:$C$20,$C28,$D$8:$D$20,$D28)/IF($D28="CH4",About!$A$67,IF($D28="N2O",About!$A$69,1))*10^12</f>
        <v>447964157320</v>
      </c>
      <c r="H28" s="71">
        <f>SUMIFS(H$8:H$20,$C$8:$C$20,$C28,$D$8:$D$20,$D28)/IF($D28="CH4",About!$A$67,IF($D28="N2O",About!$A$69,1))*10^12</f>
        <v>444933833160.00006</v>
      </c>
      <c r="I28" s="71">
        <f>SUMIFS(I$8:I$20,$C$8:$C$20,$C28,$D$8:$D$20,$D28)/IF($D28="CH4",About!$A$67,IF($D28="N2O",About!$A$69,1))*10^12</f>
        <v>445669239960</v>
      </c>
      <c r="J28" s="71">
        <f>SUMIFS(J$8:J$20,$C$8:$C$20,$C28,$D$8:$D$20,$D28)/IF($D28="CH4",About!$A$67,IF($D28="N2O",About!$A$69,1))*10^12</f>
        <v>447280819160</v>
      </c>
      <c r="K28" s="71">
        <f>SUMIFS(K$8:K$20,$C$8:$C$20,$C28,$D$8:$D$20,$D28)/IF($D28="CH4",About!$A$67,IF($D28="N2O",About!$A$69,1))*10^12</f>
        <v>448937717560</v>
      </c>
      <c r="L28" s="71">
        <f>SUMIFS(L$8:L$20,$C$8:$C$20,$C28,$D$8:$D$20,$D28)/IF($D28="CH4",About!$A$67,IF($D28="N2O",About!$A$69,1))*10^12</f>
        <v>450209985400</v>
      </c>
      <c r="M28" s="71">
        <f>SUMIFS(M$8:M$20,$C$8:$C$20,$C28,$D$8:$D$20,$D28)/IF($D28="CH4",About!$A$67,IF($D28="N2O",About!$A$69,1))*10^12</f>
        <v>451759765000</v>
      </c>
      <c r="N28" s="71">
        <f>SUMIFS(N$8:N$20,$C$8:$C$20,$C28,$D$8:$D$20,$D28)/IF($D28="CH4",About!$A$67,IF($D28="N2O",About!$A$69,1))*10^12</f>
        <v>452754957000</v>
      </c>
      <c r="O28" s="71">
        <f>SUMIFS(O$8:O$20,$C$8:$C$20,$C28,$D$8:$D$20,$D28)/IF($D28="CH4",About!$A$67,IF($D28="N2O",About!$A$69,1))*10^12</f>
        <v>453654245800</v>
      </c>
      <c r="P28" s="71">
        <f>SUMIFS(P$8:P$20,$C$8:$C$20,$C28,$D$8:$D$20,$D28)/IF($D28="CH4",About!$A$67,IF($D28="N2O",About!$A$69,1))*10^12</f>
        <v>454678172440</v>
      </c>
      <c r="Q28" s="71">
        <f>SUMIFS(Q$8:Q$20,$C$8:$C$20,$C28,$D$8:$D$20,$D28)/IF($D28="CH4",About!$A$67,IF($D28="N2O",About!$A$69,1))*10^12</f>
        <v>455673364440</v>
      </c>
      <c r="R28" s="71">
        <f>SUMIFS(R$8:R$20,$C$8:$C$20,$C28,$D$8:$D$20,$D28)/IF($D28="CH4",About!$A$67,IF($D28="N2O",About!$A$69,1))*10^12</f>
        <v>456691216039.99994</v>
      </c>
      <c r="S28" s="71">
        <f>SUMIFS(S$8:S$20,$C$8:$C$20,$C28,$D$8:$D$20,$D28)/IF($D28="CH4",About!$A$67,IF($D28="N2O",About!$A$69,1))*10^12</f>
        <v>457686408040</v>
      </c>
      <c r="T28" s="71">
        <f>SUMIFS(T$8:T$20,$C$8:$C$20,$C28,$D$8:$D$20,$D28)/IF($D28="CH4",About!$A$67,IF($D28="N2O",About!$A$69,1))*10^12</f>
        <v>458710335080.00006</v>
      </c>
      <c r="U28" s="71">
        <f>SUMIFS(U$8:U$20,$C$8:$C$20,$C28,$D$8:$D$20,$D28)/IF($D28="CH4",About!$A$67,IF($D28="N2O",About!$A$69,1))*10^12</f>
        <v>459320086280.00006</v>
      </c>
      <c r="V28" s="71">
        <f>SUMIFS(V$8:V$20,$C$8:$C$20,$C28,$D$8:$D$20,$D28)/IF($D28="CH4",About!$A$67,IF($D28="N2O",About!$A$69,1))*10^12</f>
        <v>459929837880</v>
      </c>
      <c r="W28" s="71">
        <f>SUMIFS(W$8:W$20,$C$8:$C$20,$C28,$D$8:$D$20,$D28)/IF($D28="CH4",About!$A$67,IF($D28="N2O",About!$A$69,1))*10^12</f>
        <v>460539589480</v>
      </c>
      <c r="X28" s="71">
        <f>SUMIFS(X$8:X$20,$C$8:$C$20,$C28,$D$8:$D$20,$D28)/IF($D28="CH4",About!$A$67,IF($D28="N2O",About!$A$69,1))*10^12</f>
        <v>461155416520</v>
      </c>
      <c r="Y28" s="71">
        <f>SUMIFS(Y$8:Y$20,$C$8:$C$20,$C28,$D$8:$D$20,$D28)/IF($D28="CH4",About!$A$67,IF($D28="N2O",About!$A$69,1))*10^12</f>
        <v>461765167720</v>
      </c>
      <c r="Z28" s="71">
        <f>SUMIFS(Z$8:Z$20,$C$8:$C$20,$C28,$D$8:$D$20,$D28)/IF($D28="CH4",About!$A$67,IF($D28="N2O",About!$A$69,1))*10^12</f>
        <v>462511561720</v>
      </c>
      <c r="AA28" s="71">
        <f>SUMIFS(AA$8:AA$20,$C$8:$C$20,$C28,$D$8:$D$20,$D28)/IF($D28="CH4",About!$A$67,IF($D28="N2O",About!$A$69,1))*10^12</f>
        <v>463252233720</v>
      </c>
      <c r="AB28" s="71">
        <f>SUMIFS(AB$8:AB$20,$C$8:$C$20,$C28,$D$8:$D$20,$D28)/IF($D28="CH4",About!$A$67,IF($D28="N2O",About!$A$69,1))*10^12</f>
        <v>464021640759.99994</v>
      </c>
      <c r="AC28" s="71">
        <f>SUMIFS(AC$8:AC$20,$C$8:$C$20,$C28,$D$8:$D$20,$D28)/IF($D28="CH4",About!$A$67,IF($D28="N2O",About!$A$69,1))*10^12</f>
        <v>464762312760</v>
      </c>
      <c r="AD28" s="71">
        <f>SUMIFS(AD$8:AD$20,$C$8:$C$20,$C28,$D$8:$D$20,$D28)/IF($D28="CH4",About!$A$67,IF($D28="N2O",About!$A$69,1))*10^12</f>
        <v>465508706759.99994</v>
      </c>
      <c r="AE28" s="71">
        <f>SUMIFS(AE$8:AE$20,$C$8:$C$20,$C28,$D$8:$D$20,$D28)/IF($D28="CH4",About!$A$67,IF($D28="N2O",About!$A$69,1))*10^12</f>
        <v>466272038360</v>
      </c>
      <c r="AF28" s="71">
        <f>SUMIFS(AF$8:AF$20,$C$8:$C$20,$C28,$D$8:$D$20,$D28)/IF($D28="CH4",About!$A$67,IF($D28="N2O",About!$A$69,1))*10^12</f>
        <v>467018785760</v>
      </c>
      <c r="AG28" s="71">
        <f>SUMIFS(AG$8:AG$20,$C$8:$C$20,$C28,$D$8:$D$20,$D28)/IF($D28="CH4",About!$A$67,IF($D28="N2O",About!$A$69,1))*10^12</f>
        <v>467782117360</v>
      </c>
      <c r="AH28" s="71">
        <f>SUMIFS(AH$8:AH$20,$C$8:$C$20,$C28,$D$8:$D$20,$D28)/IF($D28="CH4",About!$A$67,IF($D28="N2O",About!$A$69,1))*10^12</f>
        <v>468528511360.00006</v>
      </c>
      <c r="AI28" s="71">
        <f>SUMIFS(AI$8:AI$20,$C$8:$C$20,$C28,$D$8:$D$20,$D28)/IF($D28="CH4",About!$A$67,IF($D28="N2O",About!$A$69,1))*10^12</f>
        <v>469269183360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34346847966.442947</v>
      </c>
      <c r="F29" s="71">
        <f>SUMIFS(F$8:F$20,$C$8:$C$20,$C29,$D$8:$D$20,$D29)/IF($D29="CH4",About!$A$67,IF($D29="N2O",About!$A$69,1))*10^12</f>
        <v>34223131026.845634</v>
      </c>
      <c r="G29" s="71">
        <f>SUMIFS(G$8:G$20,$C$8:$C$20,$C29,$D$8:$D$20,$D29)/IF($D29="CH4",About!$A$67,IF($D29="N2O",About!$A$69,1))*10^12</f>
        <v>34215559627.516781</v>
      </c>
      <c r="H29" s="71">
        <f>SUMIFS(H$8:H$20,$C$8:$C$20,$C29,$D$8:$D$20,$D29)/IF($D29="CH4",About!$A$67,IF($D29="N2O",About!$A$69,1))*10^12</f>
        <v>34189059731.543625</v>
      </c>
      <c r="I29" s="71">
        <f>SUMIFS(I$8:I$20,$C$8:$C$20,$C29,$D$8:$D$20,$D29)/IF($D29="CH4",About!$A$67,IF($D29="N2O",About!$A$69,1))*10^12</f>
        <v>34198523979.865772</v>
      </c>
      <c r="J29" s="71">
        <f>SUMIFS(J$8:J$20,$C$8:$C$20,$C29,$D$8:$D$20,$D29)/IF($D29="CH4",About!$A$67,IF($D29="N2O",About!$A$69,1))*10^12</f>
        <v>34215559627.516781</v>
      </c>
      <c r="K29" s="71">
        <f>SUMIFS(K$8:K$20,$C$8:$C$20,$C29,$D$8:$D$20,$D29)/IF($D29="CH4",About!$A$67,IF($D29="N2O",About!$A$69,1))*10^12</f>
        <v>34081723302.013424</v>
      </c>
      <c r="L29" s="71">
        <f>SUMIFS(L$8:L$20,$C$8:$C$20,$C29,$D$8:$D$20,$D29)/IF($D29="CH4",About!$A$67,IF($D29="N2O",About!$A$69,1))*10^12</f>
        <v>34094973248.322147</v>
      </c>
      <c r="M29" s="71">
        <f>SUMIFS(M$8:M$20,$C$8:$C$20,$C29,$D$8:$D$20,$D29)/IF($D29="CH4",About!$A$67,IF($D29="N2O",About!$A$69,1))*10^12</f>
        <v>34112008899.328854</v>
      </c>
      <c r="N29" s="71">
        <f>SUMIFS(N$8:N$20,$C$8:$C$20,$C29,$D$8:$D$20,$D29)/IF($D29="CH4",About!$A$67,IF($D29="N2O",About!$A$69,1))*10^12</f>
        <v>34123365996.644299</v>
      </c>
      <c r="O29" s="71">
        <f>SUMIFS(O$8:O$20,$C$8:$C$20,$C29,$D$8:$D$20,$D29)/IF($D29="CH4",About!$A$67,IF($D29="N2O",About!$A$69,1))*10^12</f>
        <v>34132830244.966446</v>
      </c>
      <c r="P29" s="71">
        <f>SUMIFS(P$8:P$20,$C$8:$C$20,$C29,$D$8:$D$20,$D29)/IF($D29="CH4",About!$A$67,IF($D29="N2O",About!$A$69,1))*10^12</f>
        <v>34145963681.208057</v>
      </c>
      <c r="Q29" s="71">
        <f>SUMIFS(Q$8:Q$20,$C$8:$C$20,$C29,$D$8:$D$20,$D29)/IF($D29="CH4",About!$A$67,IF($D29="N2O",About!$A$69,1))*10^12</f>
        <v>34158208946.308727</v>
      </c>
      <c r="R29" s="71">
        <f>SUMIFS(R$8:R$20,$C$8:$C$20,$C29,$D$8:$D$20,$D29)/IF($D29="CH4",About!$A$67,IF($D29="N2O",About!$A$69,1))*10^12</f>
        <v>34171342379.194626</v>
      </c>
      <c r="S29" s="71">
        <f>SUMIFS(S$8:S$20,$C$8:$C$20,$C29,$D$8:$D$20,$D29)/IF($D29="CH4",About!$A$67,IF($D29="N2O",About!$A$69,1))*10^12</f>
        <v>34184475812.080532</v>
      </c>
      <c r="T29" s="71">
        <f>SUMIFS(T$8:T$20,$C$8:$C$20,$C29,$D$8:$D$20,$D29)/IF($D29="CH4",About!$A$67,IF($D29="N2O",About!$A$69,1))*10^12</f>
        <v>34194828228.187923</v>
      </c>
      <c r="U29" s="71">
        <f>SUMIFS(U$8:U$20,$C$8:$C$20,$C29,$D$8:$D$20,$D29)/IF($D29="CH4",About!$A$67,IF($D29="N2O",About!$A$69,1))*10^12</f>
        <v>34194828228.187923</v>
      </c>
      <c r="V29" s="71">
        <f>SUMIFS(V$8:V$20,$C$8:$C$20,$C29,$D$8:$D$20,$D29)/IF($D29="CH4",About!$A$67,IF($D29="N2O",About!$A$69,1))*10^12</f>
        <v>34194828228.187923</v>
      </c>
      <c r="W29" s="71">
        <f>SUMIFS(W$8:W$20,$C$8:$C$20,$C29,$D$8:$D$20,$D29)/IF($D29="CH4",About!$A$67,IF($D29="N2O",About!$A$69,1))*10^12</f>
        <v>34194828228.187923</v>
      </c>
      <c r="X29" s="71">
        <f>SUMIFS(X$8:X$20,$C$8:$C$20,$C29,$D$8:$D$20,$D29)/IF($D29="CH4",About!$A$67,IF($D29="N2O",About!$A$69,1))*10^12</f>
        <v>34194828228.187923</v>
      </c>
      <c r="Y29" s="71">
        <f>SUMIFS(Y$8:Y$20,$C$8:$C$20,$C29,$D$8:$D$20,$D29)/IF($D29="CH4",About!$A$67,IF($D29="N2O",About!$A$69,1))*10^12</f>
        <v>34194828228.187923</v>
      </c>
      <c r="Z29" s="71">
        <f>SUMIFS(Z$8:Z$20,$C$8:$C$20,$C29,$D$8:$D$20,$D29)/IF($D29="CH4",About!$A$67,IF($D29="N2O",About!$A$69,1))*10^12</f>
        <v>34188188946.308727</v>
      </c>
      <c r="AA29" s="71">
        <f>SUMIFS(AA$8:AA$20,$C$8:$C$20,$C29,$D$8:$D$20,$D29)/IF($D29="CH4",About!$A$67,IF($D29="N2O",About!$A$69,1))*10^12</f>
        <v>34180661496.644291</v>
      </c>
      <c r="AB29" s="71">
        <f>SUMIFS(AB$8:AB$20,$C$8:$C$20,$C29,$D$8:$D$20,$D29)/IF($D29="CH4",About!$A$67,IF($D29="N2O",About!$A$69,1))*10^12</f>
        <v>34174022214.765099</v>
      </c>
      <c r="AC29" s="71">
        <f>SUMIFS(AC$8:AC$20,$C$8:$C$20,$C29,$D$8:$D$20,$D29)/IF($D29="CH4",About!$A$67,IF($D29="N2O",About!$A$69,1))*10^12</f>
        <v>34166494765.10067</v>
      </c>
      <c r="AD29" s="71">
        <f>SUMIFS(AD$8:AD$20,$C$8:$C$20,$C29,$D$8:$D$20,$D29)/IF($D29="CH4",About!$A$67,IF($D29="N2O",About!$A$69,1))*10^12</f>
        <v>34157962634.228184</v>
      </c>
      <c r="AE29" s="71">
        <f>SUMIFS(AE$8:AE$20,$C$8:$C$20,$C29,$D$8:$D$20,$D29)/IF($D29="CH4",About!$A$67,IF($D29="N2O",About!$A$69,1))*10^12</f>
        <v>34150435184.563759</v>
      </c>
      <c r="AF29" s="71">
        <f>SUMIFS(AF$8:AF$20,$C$8:$C$20,$C29,$D$8:$D$20,$D29)/IF($D29="CH4",About!$A$67,IF($D29="N2O",About!$A$69,1))*10^12</f>
        <v>34143795902.684563</v>
      </c>
      <c r="AG29" s="71">
        <f>SUMIFS(AG$8:AG$20,$C$8:$C$20,$C29,$D$8:$D$20,$D29)/IF($D29="CH4",About!$A$67,IF($D29="N2O",About!$A$69,1))*10^12</f>
        <v>34137156620.805374</v>
      </c>
      <c r="AH29" s="71">
        <f>SUMIFS(AH$8:AH$20,$C$8:$C$20,$C29,$D$8:$D$20,$D29)/IF($D29="CH4",About!$A$67,IF($D29="N2O",About!$A$69,1))*10^12</f>
        <v>34129629171.140938</v>
      </c>
      <c r="AI29" s="71">
        <f>SUMIFS(AI$8:AI$20,$C$8:$C$20,$C29,$D$8:$D$20,$D29)/IF($D29="CH4",About!$A$67,IF($D29="N2O",About!$A$69,1))*10^12</f>
        <v>34121097040.268459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3686648210999.9995</v>
      </c>
      <c r="F30" s="71">
        <f>SUMIFS(F$8:F$20,$C$8:$C$20,$C30,$D$8:$D$20,$D30)/IF($D30="CH4",About!$A$67,IF($D30="N2O",About!$A$69,1))*10^12</f>
        <v>3905638461999.9995</v>
      </c>
      <c r="G30" s="71">
        <f>SUMIFS(G$8:G$20,$C$8:$C$20,$C30,$D$8:$D$20,$D30)/IF($D30="CH4",About!$A$67,IF($D30="N2O",About!$A$69,1))*10^12</f>
        <v>4040437538000</v>
      </c>
      <c r="H30" s="71">
        <f>SUMIFS(H$8:H$20,$C$8:$C$20,$C30,$D$8:$D$20,$D30)/IF($D30="CH4",About!$A$67,IF($D30="N2O",About!$A$69,1))*10^12</f>
        <v>4148813474000</v>
      </c>
      <c r="I30" s="71">
        <f>SUMIFS(I$8:I$20,$C$8:$C$20,$C30,$D$8:$D$20,$D30)/IF($D30="CH4",About!$A$67,IF($D30="N2O",About!$A$69,1))*10^12</f>
        <v>4251641215000.0005</v>
      </c>
      <c r="J30" s="71">
        <f>SUMIFS(J$8:J$20,$C$8:$C$20,$C30,$D$8:$D$20,$D30)/IF($D30="CH4",About!$A$67,IF($D30="N2O",About!$A$69,1))*10^12</f>
        <v>4483859273000</v>
      </c>
      <c r="K30" s="71">
        <f>SUMIFS(K$8:K$20,$C$8:$C$20,$C30,$D$8:$D$20,$D30)/IF($D30="CH4",About!$A$67,IF($D30="N2O",About!$A$69,1))*10^12</f>
        <v>4523141606000</v>
      </c>
      <c r="L30" s="71">
        <f>SUMIFS(L$8:L$20,$C$8:$C$20,$C30,$D$8:$D$20,$D30)/IF($D30="CH4",About!$A$67,IF($D30="N2O",About!$A$69,1))*10^12</f>
        <v>4670855269000</v>
      </c>
      <c r="M30" s="71">
        <f>SUMIFS(M$8:M$20,$C$8:$C$20,$C30,$D$8:$D$20,$D30)/IF($D30="CH4",About!$A$67,IF($D30="N2O",About!$A$69,1))*10^12</f>
        <v>4733625263000</v>
      </c>
      <c r="N30" s="71">
        <f>SUMIFS(N$8:N$20,$C$8:$C$20,$C30,$D$8:$D$20,$D30)/IF($D30="CH4",About!$A$67,IF($D30="N2O",About!$A$69,1))*10^12</f>
        <v>4775123054000</v>
      </c>
      <c r="O30" s="71">
        <f>SUMIFS(O$8:O$20,$C$8:$C$20,$C30,$D$8:$D$20,$D30)/IF($D30="CH4",About!$A$67,IF($D30="N2O",About!$A$69,1))*10^12</f>
        <v>4832784129000</v>
      </c>
      <c r="P30" s="71">
        <f>SUMIFS(P$8:P$20,$C$8:$C$20,$C30,$D$8:$D$20,$D30)/IF($D30="CH4",About!$A$67,IF($D30="N2O",About!$A$69,1))*10^12</f>
        <v>4871795260000</v>
      </c>
      <c r="Q30" s="71">
        <f>SUMIFS(Q$8:Q$20,$C$8:$C$20,$C30,$D$8:$D$20,$D30)/IF($D30="CH4",About!$A$67,IF($D30="N2O",About!$A$69,1))*10^12</f>
        <v>4894152269999.999</v>
      </c>
      <c r="R30" s="71">
        <f>SUMIFS(R$8:R$20,$C$8:$C$20,$C30,$D$8:$D$20,$D30)/IF($D30="CH4",About!$A$67,IF($D30="N2O",About!$A$69,1))*10^12</f>
        <v>4922015453999.999</v>
      </c>
      <c r="S30" s="71">
        <f>SUMIFS(S$8:S$20,$C$8:$C$20,$C30,$D$8:$D$20,$D30)/IF($D30="CH4",About!$A$67,IF($D30="N2O",About!$A$69,1))*10^12</f>
        <v>4952898150000</v>
      </c>
      <c r="T30" s="71">
        <f>SUMIFS(T$8:T$20,$C$8:$C$20,$C30,$D$8:$D$20,$D30)/IF($D30="CH4",About!$A$67,IF($D30="N2O",About!$A$69,1))*10^12</f>
        <v>4982401918000.001</v>
      </c>
      <c r="U30" s="71">
        <f>SUMIFS(U$8:U$20,$C$8:$C$20,$C30,$D$8:$D$20,$D30)/IF($D30="CH4",About!$A$67,IF($D30="N2O",About!$A$69,1))*10^12</f>
        <v>5007820460000</v>
      </c>
      <c r="V30" s="71">
        <f>SUMIFS(V$8:V$20,$C$8:$C$20,$C30,$D$8:$D$20,$D30)/IF($D30="CH4",About!$A$67,IF($D30="N2O",About!$A$69,1))*10^12</f>
        <v>5040166122000</v>
      </c>
      <c r="W30" s="71">
        <f>SUMIFS(W$8:W$20,$C$8:$C$20,$C30,$D$8:$D$20,$D30)/IF($D30="CH4",About!$A$67,IF($D30="N2O",About!$A$69,1))*10^12</f>
        <v>5087609361000</v>
      </c>
      <c r="X30" s="71">
        <f>SUMIFS(X$8:X$20,$C$8:$C$20,$C30,$D$8:$D$20,$D30)/IF($D30="CH4",About!$A$67,IF($D30="N2O",About!$A$69,1))*10^12</f>
        <v>5135982709000</v>
      </c>
      <c r="Y30" s="71">
        <f>SUMIFS(Y$8:Y$20,$C$8:$C$20,$C30,$D$8:$D$20,$D30)/IF($D30="CH4",About!$A$67,IF($D30="N2O",About!$A$69,1))*10^12</f>
        <v>5186665097000.001</v>
      </c>
      <c r="Z30" s="71">
        <f>SUMIFS(Z$8:Z$20,$C$8:$C$20,$C30,$D$8:$D$20,$D30)/IF($D30="CH4",About!$A$67,IF($D30="N2O",About!$A$69,1))*10^12</f>
        <v>5235748918000</v>
      </c>
      <c r="AA30" s="71">
        <f>SUMIFS(AA$8:AA$20,$C$8:$C$20,$C30,$D$8:$D$20,$D30)/IF($D30="CH4",About!$A$67,IF($D30="N2O",About!$A$69,1))*10^12</f>
        <v>5282878938000</v>
      </c>
      <c r="AB30" s="71">
        <f>SUMIFS(AB$8:AB$20,$C$8:$C$20,$C30,$D$8:$D$20,$D30)/IF($D30="CH4",About!$A$67,IF($D30="N2O",About!$A$69,1))*10^12</f>
        <v>5328274789000</v>
      </c>
      <c r="AC30" s="71">
        <f>SUMIFS(AC$8:AC$20,$C$8:$C$20,$C30,$D$8:$D$20,$D30)/IF($D30="CH4",About!$A$67,IF($D30="N2O",About!$A$69,1))*10^12</f>
        <v>5378111102000</v>
      </c>
      <c r="AD30" s="71">
        <f>SUMIFS(AD$8:AD$20,$C$8:$C$20,$C30,$D$8:$D$20,$D30)/IF($D30="CH4",About!$A$67,IF($D30="N2O",About!$A$69,1))*10^12</f>
        <v>5431499787000</v>
      </c>
      <c r="AE30" s="71">
        <f>SUMIFS(AE$8:AE$20,$C$8:$C$20,$C30,$D$8:$D$20,$D30)/IF($D30="CH4",About!$A$67,IF($D30="N2O",About!$A$69,1))*10^12</f>
        <v>5485776563000</v>
      </c>
      <c r="AF30" s="71">
        <f>SUMIFS(AF$8:AF$20,$C$8:$C$20,$C30,$D$8:$D$20,$D30)/IF($D30="CH4",About!$A$67,IF($D30="N2O",About!$A$69,1))*10^12</f>
        <v>5539698102000</v>
      </c>
      <c r="AG30" s="71">
        <f>SUMIFS(AG$8:AG$20,$C$8:$C$20,$C30,$D$8:$D$20,$D30)/IF($D30="CH4",About!$A$67,IF($D30="N2O",About!$A$69,1))*10^12</f>
        <v>5593484042000</v>
      </c>
      <c r="AH30" s="71">
        <f>SUMIFS(AH$8:AH$20,$C$8:$C$20,$C30,$D$8:$D$20,$D30)/IF($D30="CH4",About!$A$67,IF($D30="N2O",About!$A$69,1))*10^12</f>
        <v>5646872726000</v>
      </c>
      <c r="AI30" s="71">
        <f>SUMIFS(AI$8:AI$20,$C$8:$C$20,$C30,$D$8:$D$20,$D30)/IF($D30="CH4",About!$A$67,IF($D30="N2O",About!$A$69,1))*10^12</f>
        <v>5701369139000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250101097.31543621</v>
      </c>
      <c r="F31" s="71">
        <f>SUMIFS(F$8:F$20,$C$8:$C$20,$C31,$D$8:$D$20,$D31)/IF($D31="CH4",About!$A$67,IF($D31="N2O",About!$A$69,1))*10^12</f>
        <v>250101097.31543621</v>
      </c>
      <c r="G31" s="71">
        <f>SUMIFS(G$8:G$20,$C$8:$C$20,$C31,$D$8:$D$20,$D31)/IF($D31="CH4",About!$A$67,IF($D31="N2O",About!$A$69,1))*10^12</f>
        <v>250101097.31543621</v>
      </c>
      <c r="H31" s="71">
        <f>SUMIFS(H$8:H$20,$C$8:$C$20,$C31,$D$8:$D$20,$D31)/IF($D31="CH4",About!$A$67,IF($D31="N2O",About!$A$69,1))*10^12</f>
        <v>250101097.31543621</v>
      </c>
      <c r="I31" s="71">
        <f>SUMIFS(I$8:I$20,$C$8:$C$20,$C31,$D$8:$D$20,$D31)/IF($D31="CH4",About!$A$67,IF($D31="N2O",About!$A$69,1))*10^12</f>
        <v>250101097.31543621</v>
      </c>
      <c r="J31" s="71">
        <f>SUMIFS(J$8:J$20,$C$8:$C$20,$C31,$D$8:$D$20,$D31)/IF($D31="CH4",About!$A$67,IF($D31="N2O",About!$A$69,1))*10^12</f>
        <v>250101097.31543621</v>
      </c>
      <c r="K31" s="71">
        <f>SUMIFS(K$8:K$20,$C$8:$C$20,$C31,$D$8:$D$20,$D31)/IF($D31="CH4",About!$A$67,IF($D31="N2O",About!$A$69,1))*10^12</f>
        <v>250101097.31543621</v>
      </c>
      <c r="L31" s="71">
        <f>SUMIFS(L$8:L$20,$C$8:$C$20,$C31,$D$8:$D$20,$D31)/IF($D31="CH4",About!$A$67,IF($D31="N2O",About!$A$69,1))*10^12</f>
        <v>250101097.31543621</v>
      </c>
      <c r="M31" s="71">
        <f>SUMIFS(M$8:M$20,$C$8:$C$20,$C31,$D$8:$D$20,$D31)/IF($D31="CH4",About!$A$67,IF($D31="N2O",About!$A$69,1))*10^12</f>
        <v>250101097.31543621</v>
      </c>
      <c r="N31" s="71">
        <f>SUMIFS(N$8:N$20,$C$8:$C$20,$C31,$D$8:$D$20,$D31)/IF($D31="CH4",About!$A$67,IF($D31="N2O",About!$A$69,1))*10^12</f>
        <v>250101097.31543621</v>
      </c>
      <c r="O31" s="71">
        <f>SUMIFS(O$8:O$20,$C$8:$C$20,$C31,$D$8:$D$20,$D31)/IF($D31="CH4",About!$A$67,IF($D31="N2O",About!$A$69,1))*10^12</f>
        <v>250101097.31543621</v>
      </c>
      <c r="P31" s="71">
        <f>SUMIFS(P$8:P$20,$C$8:$C$20,$C31,$D$8:$D$20,$D31)/IF($D31="CH4",About!$A$67,IF($D31="N2O",About!$A$69,1))*10^12</f>
        <v>250101097.31543621</v>
      </c>
      <c r="Q31" s="71">
        <f>SUMIFS(Q$8:Q$20,$C$8:$C$20,$C31,$D$8:$D$20,$D31)/IF($D31="CH4",About!$A$67,IF($D31="N2O",About!$A$69,1))*10^12</f>
        <v>250101097.31543621</v>
      </c>
      <c r="R31" s="71">
        <f>SUMIFS(R$8:R$20,$C$8:$C$20,$C31,$D$8:$D$20,$D31)/IF($D31="CH4",About!$A$67,IF($D31="N2O",About!$A$69,1))*10^12</f>
        <v>250101097.31543621</v>
      </c>
      <c r="S31" s="71">
        <f>SUMIFS(S$8:S$20,$C$8:$C$20,$C31,$D$8:$D$20,$D31)/IF($D31="CH4",About!$A$67,IF($D31="N2O",About!$A$69,1))*10^12</f>
        <v>250101097.31543621</v>
      </c>
      <c r="T31" s="71">
        <f>SUMIFS(T$8:T$20,$C$8:$C$20,$C31,$D$8:$D$20,$D31)/IF($D31="CH4",About!$A$67,IF($D31="N2O",About!$A$69,1))*10^12</f>
        <v>250101097.31543621</v>
      </c>
      <c r="U31" s="71">
        <f>SUMIFS(U$8:U$20,$C$8:$C$20,$C31,$D$8:$D$20,$D31)/IF($D31="CH4",About!$A$67,IF($D31="N2O",About!$A$69,1))*10^12</f>
        <v>250101097.31543621</v>
      </c>
      <c r="V31" s="71">
        <f>SUMIFS(V$8:V$20,$C$8:$C$20,$C31,$D$8:$D$20,$D31)/IF($D31="CH4",About!$A$67,IF($D31="N2O",About!$A$69,1))*10^12</f>
        <v>250101097.31543621</v>
      </c>
      <c r="W31" s="71">
        <f>SUMIFS(W$8:W$20,$C$8:$C$20,$C31,$D$8:$D$20,$D31)/IF($D31="CH4",About!$A$67,IF($D31="N2O",About!$A$69,1))*10^12</f>
        <v>250101097.31543621</v>
      </c>
      <c r="X31" s="71">
        <f>SUMIFS(X$8:X$20,$C$8:$C$20,$C31,$D$8:$D$20,$D31)/IF($D31="CH4",About!$A$67,IF($D31="N2O",About!$A$69,1))*10^12</f>
        <v>250101097.31543621</v>
      </c>
      <c r="Y31" s="71">
        <f>SUMIFS(Y$8:Y$20,$C$8:$C$20,$C31,$D$8:$D$20,$D31)/IF($D31="CH4",About!$A$67,IF($D31="N2O",About!$A$69,1))*10^12</f>
        <v>250101097.31543621</v>
      </c>
      <c r="Z31" s="71">
        <f>SUMIFS(Z$8:Z$20,$C$8:$C$20,$C31,$D$8:$D$20,$D31)/IF($D31="CH4",About!$A$67,IF($D31="N2O",About!$A$69,1))*10^12</f>
        <v>250101097.31543621</v>
      </c>
      <c r="AA31" s="71">
        <f>SUMIFS(AA$8:AA$20,$C$8:$C$20,$C31,$D$8:$D$20,$D31)/IF($D31="CH4",About!$A$67,IF($D31="N2O",About!$A$69,1))*10^12</f>
        <v>250101097.31543621</v>
      </c>
      <c r="AB31" s="71">
        <f>SUMIFS(AB$8:AB$20,$C$8:$C$20,$C31,$D$8:$D$20,$D31)/IF($D31="CH4",About!$A$67,IF($D31="N2O",About!$A$69,1))*10^12</f>
        <v>250101097.31543621</v>
      </c>
      <c r="AC31" s="71">
        <f>SUMIFS(AC$8:AC$20,$C$8:$C$20,$C31,$D$8:$D$20,$D31)/IF($D31="CH4",About!$A$67,IF($D31="N2O",About!$A$69,1))*10^12</f>
        <v>250101097.31543621</v>
      </c>
      <c r="AD31" s="71">
        <f>SUMIFS(AD$8:AD$20,$C$8:$C$20,$C31,$D$8:$D$20,$D31)/IF($D31="CH4",About!$A$67,IF($D31="N2O",About!$A$69,1))*10^12</f>
        <v>250101097.31543621</v>
      </c>
      <c r="AE31" s="71">
        <f>SUMIFS(AE$8:AE$20,$C$8:$C$20,$C31,$D$8:$D$20,$D31)/IF($D31="CH4",About!$A$67,IF($D31="N2O",About!$A$69,1))*10^12</f>
        <v>250101097.31543621</v>
      </c>
      <c r="AF31" s="71">
        <f>SUMIFS(AF$8:AF$20,$C$8:$C$20,$C31,$D$8:$D$20,$D31)/IF($D31="CH4",About!$A$67,IF($D31="N2O",About!$A$69,1))*10^12</f>
        <v>250101097.31543621</v>
      </c>
      <c r="AG31" s="71">
        <f>SUMIFS(AG$8:AG$20,$C$8:$C$20,$C31,$D$8:$D$20,$D31)/IF($D31="CH4",About!$A$67,IF($D31="N2O",About!$A$69,1))*10^12</f>
        <v>250101097.31543621</v>
      </c>
      <c r="AH31" s="71">
        <f>SUMIFS(AH$8:AH$20,$C$8:$C$20,$C31,$D$8:$D$20,$D31)/IF($D31="CH4",About!$A$67,IF($D31="N2O",About!$A$69,1))*10^12</f>
        <v>250101097.31543621</v>
      </c>
      <c r="AI31" s="71">
        <f>SUMIFS(AI$8:AI$20,$C$8:$C$20,$C31,$D$8:$D$20,$D31)/IF($D31="CH4",About!$A$67,IF($D31="N2O",About!$A$69,1))*10^12</f>
        <v>250101097.31543621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33938331720</v>
      </c>
      <c r="F34" s="71">
        <f>SUMIFS(F$8:F$20,$C$8:$C$20,$C34,$D$8:$D$20,$D34)/IF($D34="CH4",About!$A$67,IF($D34="N2O",About!$A$69,1))*10^12</f>
        <v>32985217480.000004</v>
      </c>
      <c r="G34" s="71">
        <f>SUMIFS(G$8:G$20,$C$8:$C$20,$C34,$D$8:$D$20,$D34)/IF($D34="CH4",About!$A$67,IF($D34="N2O",About!$A$69,1))*10^12</f>
        <v>33191133560.000004</v>
      </c>
      <c r="H34" s="71">
        <f>SUMIFS(H$8:H$20,$C$8:$C$20,$C34,$D$8:$D$20,$D34)/IF($D34="CH4",About!$A$67,IF($D34="N2O",About!$A$69,1))*10^12</f>
        <v>33744787399.999996</v>
      </c>
      <c r="I34" s="71">
        <f>SUMIFS(I$8:I$20,$C$8:$C$20,$C34,$D$8:$D$20,$D34)/IF($D34="CH4",About!$A$67,IF($D34="N2O",About!$A$69,1))*10^12</f>
        <v>34021640319.999996</v>
      </c>
      <c r="J34" s="71">
        <f>SUMIFS(J$8:J$20,$C$8:$C$20,$C34,$D$8:$D$20,$D34)/IF($D34="CH4",About!$A$67,IF($D34="N2O",About!$A$69,1))*10^12</f>
        <v>34527916120</v>
      </c>
      <c r="K34" s="71">
        <f>SUMIFS(K$8:K$20,$C$8:$C$20,$C34,$D$8:$D$20,$D34)/IF($D34="CH4",About!$A$67,IF($D34="N2O",About!$A$69,1))*10^12</f>
        <v>34637541160</v>
      </c>
      <c r="L34" s="71">
        <f>SUMIFS(L$8:L$20,$C$8:$C$20,$C34,$D$8:$D$20,$D34)/IF($D34="CH4",About!$A$67,IF($D34="N2O",About!$A$69,1))*10^12</f>
        <v>34615439280</v>
      </c>
      <c r="M34" s="71">
        <f>SUMIFS(M$8:M$20,$C$8:$C$20,$C34,$D$8:$D$20,$D34)/IF($D34="CH4",About!$A$67,IF($D34="N2O",About!$A$69,1))*10^12</f>
        <v>34686844480</v>
      </c>
      <c r="N34" s="71">
        <f>SUMIFS(N$8:N$20,$C$8:$C$20,$C34,$D$8:$D$20,$D34)/IF($D34="CH4",About!$A$67,IF($D34="N2O",About!$A$69,1))*10^12</f>
        <v>34846917479.999992</v>
      </c>
      <c r="O34" s="71">
        <f>SUMIFS(O$8:O$20,$C$8:$C$20,$C34,$D$8:$D$20,$D34)/IF($D34="CH4",About!$A$67,IF($D34="N2O",About!$A$69,1))*10^12</f>
        <v>34989324560</v>
      </c>
      <c r="P34" s="71">
        <f>SUMIFS(P$8:P$20,$C$8:$C$20,$C34,$D$8:$D$20,$D34)/IF($D34="CH4",About!$A$67,IF($D34="N2O",About!$A$69,1))*10^12</f>
        <v>35091612560</v>
      </c>
      <c r="Q34" s="71">
        <f>SUMIFS(Q$8:Q$20,$C$8:$C$20,$C34,$D$8:$D$20,$D34)/IF($D34="CH4",About!$A$67,IF($D34="N2O",About!$A$69,1))*10^12</f>
        <v>35171538480</v>
      </c>
      <c r="R34" s="71">
        <f>SUMIFS(R$8:R$20,$C$8:$C$20,$C34,$D$8:$D$20,$D34)/IF($D34="CH4",About!$A$67,IF($D34="N2O",About!$A$69,1))*10^12</f>
        <v>35278470640</v>
      </c>
      <c r="S34" s="71">
        <f>SUMIFS(S$8:S$20,$C$8:$C$20,$C34,$D$8:$D$20,$D34)/IF($D34="CH4",About!$A$67,IF($D34="N2O",About!$A$69,1))*10^12</f>
        <v>35376309680</v>
      </c>
      <c r="T34" s="71">
        <f>SUMIFS(T$8:T$20,$C$8:$C$20,$C34,$D$8:$D$20,$D34)/IF($D34="CH4",About!$A$67,IF($D34="N2O",About!$A$69,1))*10^12</f>
        <v>35427030840</v>
      </c>
      <c r="U34" s="71">
        <f>SUMIFS(U$8:U$20,$C$8:$C$20,$C34,$D$8:$D$20,$D34)/IF($D34="CH4",About!$A$67,IF($D34="N2O",About!$A$69,1))*10^12</f>
        <v>35577633360</v>
      </c>
      <c r="V34" s="71">
        <f>SUMIFS(V$8:V$20,$C$8:$C$20,$C34,$D$8:$D$20,$D34)/IF($D34="CH4",About!$A$67,IF($D34="N2O",About!$A$69,1))*10^12</f>
        <v>35732932120</v>
      </c>
      <c r="W34" s="71">
        <f>SUMIFS(W$8:W$20,$C$8:$C$20,$C34,$D$8:$D$20,$D34)/IF($D34="CH4",About!$A$67,IF($D34="N2O",About!$A$69,1))*10^12</f>
        <v>35952780400</v>
      </c>
      <c r="X34" s="71">
        <f>SUMIFS(X$8:X$20,$C$8:$C$20,$C34,$D$8:$D$20,$D34)/IF($D34="CH4",About!$A$67,IF($D34="N2O",About!$A$69,1))*10^12</f>
        <v>36159385760</v>
      </c>
      <c r="Y34" s="71">
        <f>SUMIFS(Y$8:Y$20,$C$8:$C$20,$C34,$D$8:$D$20,$D34)/IF($D34="CH4",About!$A$67,IF($D34="N2O",About!$A$69,1))*10^12</f>
        <v>36403677560</v>
      </c>
      <c r="Z34" s="71">
        <f>SUMIFS(Z$8:Z$20,$C$8:$C$20,$C34,$D$8:$D$20,$D34)/IF($D34="CH4",About!$A$67,IF($D34="N2O",About!$A$69,1))*10^12</f>
        <v>36588102960</v>
      </c>
      <c r="AA34" s="71">
        <f>SUMIFS(AA$8:AA$20,$C$8:$C$20,$C34,$D$8:$D$20,$D34)/IF($D34="CH4",About!$A$67,IF($D34="N2O",About!$A$69,1))*10^12</f>
        <v>36886069000</v>
      </c>
      <c r="AB34" s="71">
        <f>SUMIFS(AB$8:AB$20,$C$8:$C$20,$C34,$D$8:$D$20,$D34)/IF($D34="CH4",About!$A$67,IF($D34="N2O",About!$A$69,1))*10^12</f>
        <v>37204602000</v>
      </c>
      <c r="AC34" s="71">
        <f>SUMIFS(AC$8:AC$20,$C$8:$C$20,$C34,$D$8:$D$20,$D34)/IF($D34="CH4",About!$A$67,IF($D34="N2O",About!$A$69,1))*10^12</f>
        <v>37507186160</v>
      </c>
      <c r="AD34" s="71">
        <f>SUMIFS(AD$8:AD$20,$C$8:$C$20,$C34,$D$8:$D$20,$D34)/IF($D34="CH4",About!$A$67,IF($D34="N2O",About!$A$69,1))*10^12</f>
        <v>37778145959.999992</v>
      </c>
      <c r="AE34" s="71">
        <f>SUMIFS(AE$8:AE$20,$C$8:$C$20,$C34,$D$8:$D$20,$D34)/IF($D34="CH4",About!$A$67,IF($D34="N2O",About!$A$69,1))*10^12</f>
        <v>38091800600</v>
      </c>
      <c r="AF34" s="71">
        <f>SUMIFS(AF$8:AF$20,$C$8:$C$20,$C34,$D$8:$D$20,$D34)/IF($D34="CH4",About!$A$67,IF($D34="N2O",About!$A$69,1))*10^12</f>
        <v>38414431280</v>
      </c>
      <c r="AG34" s="71">
        <f>SUMIFS(AG$8:AG$20,$C$8:$C$20,$C34,$D$8:$D$20,$D34)/IF($D34="CH4",About!$A$67,IF($D34="N2O",About!$A$69,1))*10^12</f>
        <v>38790137759.999992</v>
      </c>
      <c r="AH34" s="71">
        <f>SUMIFS(AH$8:AH$20,$C$8:$C$20,$C34,$D$8:$D$20,$D34)/IF($D34="CH4",About!$A$67,IF($D34="N2O",About!$A$69,1))*10^12</f>
        <v>39150246720</v>
      </c>
      <c r="AI34" s="71">
        <f>SUMIFS(AI$8:AI$20,$C$8:$C$20,$C34,$D$8:$D$20,$D34)/IF($D34="CH4",About!$A$67,IF($D34="N2O",About!$A$69,1))*10^12</f>
        <v>39585351200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43624.161073825504</v>
      </c>
      <c r="F35" s="71">
        <f>SUMIFS(F$8:F$20,$C$8:$C$20,$C35,$D$8:$D$20,$D35)/IF($D35="CH4",About!$A$67,IF($D35="N2O",About!$A$69,1))*10^12</f>
        <v>48993.288590604032</v>
      </c>
      <c r="G35" s="71">
        <f>SUMIFS(G$8:G$20,$C$8:$C$20,$C35,$D$8:$D$20,$D35)/IF($D35="CH4",About!$A$67,IF($D35="N2O",About!$A$69,1))*10^12</f>
        <v>48993.288590604032</v>
      </c>
      <c r="H35" s="71">
        <f>SUMIFS(H$8:H$20,$C$8:$C$20,$C35,$D$8:$D$20,$D35)/IF($D35="CH4",About!$A$67,IF($D35="N2O",About!$A$69,1))*10^12</f>
        <v>48993.288590604032</v>
      </c>
      <c r="I35" s="71">
        <f>SUMIFS(I$8:I$20,$C$8:$C$20,$C35,$D$8:$D$20,$D35)/IF($D35="CH4",About!$A$67,IF($D35="N2O",About!$A$69,1))*10^12</f>
        <v>48993.288590604032</v>
      </c>
      <c r="J35" s="71">
        <f>SUMIFS(J$8:J$20,$C$8:$C$20,$C35,$D$8:$D$20,$D35)/IF($D35="CH4",About!$A$67,IF($D35="N2O",About!$A$69,1))*10^12</f>
        <v>54362.416107382553</v>
      </c>
      <c r="K35" s="71">
        <f>SUMIFS(K$8:K$20,$C$8:$C$20,$C35,$D$8:$D$20,$D35)/IF($D35="CH4",About!$A$67,IF($D35="N2O",About!$A$69,1))*10^12</f>
        <v>54362.416107382553</v>
      </c>
      <c r="L35" s="71">
        <f>SUMIFS(L$8:L$20,$C$8:$C$20,$C35,$D$8:$D$20,$D35)/IF($D35="CH4",About!$A$67,IF($D35="N2O",About!$A$69,1))*10^12</f>
        <v>54362.416107382553</v>
      </c>
      <c r="M35" s="71">
        <f>SUMIFS(M$8:M$20,$C$8:$C$20,$C35,$D$8:$D$20,$D35)/IF($D35="CH4",About!$A$67,IF($D35="N2O",About!$A$69,1))*10^12</f>
        <v>59731.543624161073</v>
      </c>
      <c r="N35" s="71">
        <f>SUMIFS(N$8:N$20,$C$8:$C$20,$C35,$D$8:$D$20,$D35)/IF($D35="CH4",About!$A$67,IF($D35="N2O",About!$A$69,1))*10^12</f>
        <v>59731.543624161073</v>
      </c>
      <c r="O35" s="71">
        <f>SUMIFS(O$8:O$20,$C$8:$C$20,$C35,$D$8:$D$20,$D35)/IF($D35="CH4",About!$A$67,IF($D35="N2O",About!$A$69,1))*10^12</f>
        <v>59731.543624161073</v>
      </c>
      <c r="P35" s="71">
        <f>SUMIFS(P$8:P$20,$C$8:$C$20,$C35,$D$8:$D$20,$D35)/IF($D35="CH4",About!$A$67,IF($D35="N2O",About!$A$69,1))*10^12</f>
        <v>65100.671140939608</v>
      </c>
      <c r="Q35" s="71">
        <f>SUMIFS(Q$8:Q$20,$C$8:$C$20,$C35,$D$8:$D$20,$D35)/IF($D35="CH4",About!$A$67,IF($D35="N2O",About!$A$69,1))*10^12</f>
        <v>65100.671140939608</v>
      </c>
      <c r="R35" s="71">
        <f>SUMIFS(R$8:R$20,$C$8:$C$20,$C35,$D$8:$D$20,$D35)/IF($D35="CH4",About!$A$67,IF($D35="N2O",About!$A$69,1))*10^12</f>
        <v>65100.671140939608</v>
      </c>
      <c r="S35" s="71">
        <f>SUMIFS(S$8:S$20,$C$8:$C$20,$C35,$D$8:$D$20,$D35)/IF($D35="CH4",About!$A$67,IF($D35="N2O",About!$A$69,1))*10^12</f>
        <v>70469.798657718129</v>
      </c>
      <c r="T35" s="71">
        <f>SUMIFS(T$8:T$20,$C$8:$C$20,$C35,$D$8:$D$20,$D35)/IF($D35="CH4",About!$A$67,IF($D35="N2O",About!$A$69,1))*10^12</f>
        <v>70469.798657718129</v>
      </c>
      <c r="U35" s="71">
        <f>SUMIFS(U$8:U$20,$C$8:$C$20,$C35,$D$8:$D$20,$D35)/IF($D35="CH4",About!$A$67,IF($D35="N2O",About!$A$69,1))*10^12</f>
        <v>70469.798657718129</v>
      </c>
      <c r="V35" s="71">
        <f>SUMIFS(V$8:V$20,$C$8:$C$20,$C35,$D$8:$D$20,$D35)/IF($D35="CH4",About!$A$67,IF($D35="N2O",About!$A$69,1))*10^12</f>
        <v>70469.798657718129</v>
      </c>
      <c r="W35" s="71">
        <f>SUMIFS(W$8:W$20,$C$8:$C$20,$C35,$D$8:$D$20,$D35)/IF($D35="CH4",About!$A$67,IF($D35="N2O",About!$A$69,1))*10^12</f>
        <v>75838.926174496635</v>
      </c>
      <c r="X35" s="71">
        <f>SUMIFS(X$8:X$20,$C$8:$C$20,$C35,$D$8:$D$20,$D35)/IF($D35="CH4",About!$A$67,IF($D35="N2O",About!$A$69,1))*10^12</f>
        <v>75838.926174496635</v>
      </c>
      <c r="Y35" s="71">
        <f>SUMIFS(Y$8:Y$20,$C$8:$C$20,$C35,$D$8:$D$20,$D35)/IF($D35="CH4",About!$A$67,IF($D35="N2O",About!$A$69,1))*10^12</f>
        <v>75838.926174496635</v>
      </c>
      <c r="Z35" s="71">
        <f>SUMIFS(Z$8:Z$20,$C$8:$C$20,$C35,$D$8:$D$20,$D35)/IF($D35="CH4",About!$A$67,IF($D35="N2O",About!$A$69,1))*10^12</f>
        <v>81208.053691275156</v>
      </c>
      <c r="AA35" s="71">
        <f>SUMIFS(AA$8:AA$20,$C$8:$C$20,$C35,$D$8:$D$20,$D35)/IF($D35="CH4",About!$A$67,IF($D35="N2O",About!$A$69,1))*10^12</f>
        <v>81208.053691275156</v>
      </c>
      <c r="AB35" s="71">
        <f>SUMIFS(AB$8:AB$20,$C$8:$C$20,$C35,$D$8:$D$20,$D35)/IF($D35="CH4",About!$A$67,IF($D35="N2O",About!$A$69,1))*10^12</f>
        <v>81208.053691275156</v>
      </c>
      <c r="AC35" s="71">
        <f>SUMIFS(AC$8:AC$20,$C$8:$C$20,$C35,$D$8:$D$20,$D35)/IF($D35="CH4",About!$A$67,IF($D35="N2O",About!$A$69,1))*10^12</f>
        <v>81208.053691275156</v>
      </c>
      <c r="AD35" s="71">
        <f>SUMIFS(AD$8:AD$20,$C$8:$C$20,$C35,$D$8:$D$20,$D35)/IF($D35="CH4",About!$A$67,IF($D35="N2O",About!$A$69,1))*10^12</f>
        <v>86577.181208053691</v>
      </c>
      <c r="AE35" s="71">
        <f>SUMIFS(AE$8:AE$20,$C$8:$C$20,$C35,$D$8:$D$20,$D35)/IF($D35="CH4",About!$A$67,IF($D35="N2O",About!$A$69,1))*10^12</f>
        <v>86577.181208053691</v>
      </c>
      <c r="AF35" s="71">
        <f>SUMIFS(AF$8:AF$20,$C$8:$C$20,$C35,$D$8:$D$20,$D35)/IF($D35="CH4",About!$A$67,IF($D35="N2O",About!$A$69,1))*10^12</f>
        <v>86577.181208053691</v>
      </c>
      <c r="AG35" s="71">
        <f>SUMIFS(AG$8:AG$20,$C$8:$C$20,$C35,$D$8:$D$20,$D35)/IF($D35="CH4",About!$A$67,IF($D35="N2O",About!$A$69,1))*10^12</f>
        <v>91946.308724832212</v>
      </c>
      <c r="AH35" s="71">
        <f>SUMIFS(AH$8:AH$20,$C$8:$C$20,$C35,$D$8:$D$20,$D35)/IF($D35="CH4",About!$A$67,IF($D35="N2O",About!$A$69,1))*10^12</f>
        <v>91946.308724832212</v>
      </c>
      <c r="AI35" s="71">
        <f>SUMIFS(AI$8:AI$20,$C$8:$C$20,$C35,$D$8:$D$20,$D35)/IF($D35="CH4",About!$A$67,IF($D35="N2O",About!$A$69,1))*10^12</f>
        <v>91946.308724832212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104390879880.00002</v>
      </c>
      <c r="F39" s="71">
        <f>SUMIFS(F$8:F$20,$C$8:$C$20,$C39,$D$8:$D$20,$D39)/IF($D39="CH4",About!$A$67,IF($D39="N2O",About!$A$69,1))*10^12</f>
        <v>106917613320</v>
      </c>
      <c r="G39" s="71">
        <f>SUMIFS(G$8:G$20,$C$8:$C$20,$C39,$D$8:$D$20,$D39)/IF($D39="CH4",About!$A$67,IF($D39="N2O",About!$A$69,1))*10^12</f>
        <v>108350924360</v>
      </c>
      <c r="H39" s="71">
        <f>SUMIFS(H$8:H$20,$C$8:$C$20,$C39,$D$8:$D$20,$D39)/IF($D39="CH4",About!$A$67,IF($D39="N2O",About!$A$69,1))*10^12</f>
        <v>109024029160.00002</v>
      </c>
      <c r="I39" s="71">
        <f>SUMIFS(I$8:I$20,$C$8:$C$20,$C39,$D$8:$D$20,$D39)/IF($D39="CH4",About!$A$67,IF($D39="N2O",About!$A$69,1))*10^12</f>
        <v>109897337919.99998</v>
      </c>
      <c r="J39" s="71">
        <f>SUMIFS(J$8:J$20,$C$8:$C$20,$C39,$D$8:$D$20,$D39)/IF($D39="CH4",About!$A$67,IF($D39="N2O",About!$A$69,1))*10^12</f>
        <v>110795657040</v>
      </c>
      <c r="K39" s="71">
        <f>SUMIFS(K$8:K$20,$C$8:$C$20,$C39,$D$8:$D$20,$D39)/IF($D39="CH4",About!$A$67,IF($D39="N2O",About!$A$69,1))*10^12</f>
        <v>111683219879.99998</v>
      </c>
      <c r="L39" s="71">
        <f>SUMIFS(L$8:L$20,$C$8:$C$20,$C39,$D$8:$D$20,$D39)/IF($D39="CH4",About!$A$67,IF($D39="N2O",About!$A$69,1))*10^12</f>
        <v>112477826040</v>
      </c>
      <c r="M39" s="71">
        <f>SUMIFS(M$8:M$20,$C$8:$C$20,$C39,$D$8:$D$20,$D39)/IF($D39="CH4",About!$A$67,IF($D39="N2O",About!$A$69,1))*10^12</f>
        <v>113309380400</v>
      </c>
      <c r="N39" s="71">
        <f>SUMIFS(N$8:N$20,$C$8:$C$20,$C39,$D$8:$D$20,$D39)/IF($D39="CH4",About!$A$67,IF($D39="N2O",About!$A$69,1))*10^12</f>
        <v>114127788919.99998</v>
      </c>
      <c r="O39" s="71">
        <f>SUMIFS(O$8:O$20,$C$8:$C$20,$C39,$D$8:$D$20,$D39)/IF($D39="CH4",About!$A$67,IF($D39="N2O",About!$A$69,1))*10^12</f>
        <v>115053435560</v>
      </c>
      <c r="P39" s="71">
        <f>SUMIFS(P$8:P$20,$C$8:$C$20,$C39,$D$8:$D$20,$D39)/IF($D39="CH4",About!$A$67,IF($D39="N2O",About!$A$69,1))*10^12</f>
        <v>115899385520</v>
      </c>
      <c r="Q39" s="71">
        <f>SUMIFS(Q$8:Q$20,$C$8:$C$20,$C39,$D$8:$D$20,$D39)/IF($D39="CH4",About!$A$67,IF($D39="N2O",About!$A$69,1))*10^12</f>
        <v>116776191720</v>
      </c>
      <c r="R39" s="71">
        <f>SUMIFS(R$8:R$20,$C$8:$C$20,$C39,$D$8:$D$20,$D39)/IF($D39="CH4",About!$A$67,IF($D39="N2O",About!$A$69,1))*10^12</f>
        <v>117697096120</v>
      </c>
      <c r="S39" s="71">
        <f>SUMIFS(S$8:S$20,$C$8:$C$20,$C39,$D$8:$D$20,$D39)/IF($D39="CH4",About!$A$67,IF($D39="N2O",About!$A$69,1))*10^12</f>
        <v>118677638720</v>
      </c>
      <c r="T39" s="71">
        <f>SUMIFS(T$8:T$20,$C$8:$C$20,$C39,$D$8:$D$20,$D39)/IF($D39="CH4",About!$A$67,IF($D39="N2O",About!$A$69,1))*10^12</f>
        <v>119661601480</v>
      </c>
      <c r="U39" s="71">
        <f>SUMIFS(U$8:U$20,$C$8:$C$20,$C39,$D$8:$D$20,$D39)/IF($D39="CH4",About!$A$67,IF($D39="N2O",About!$A$69,1))*10^12</f>
        <v>120580034800</v>
      </c>
      <c r="V39" s="71">
        <f>SUMIFS(V$8:V$20,$C$8:$C$20,$C39,$D$8:$D$20,$D39)/IF($D39="CH4",About!$A$67,IF($D39="N2O",About!$A$69,1))*10^12</f>
        <v>121560376920</v>
      </c>
      <c r="W39" s="71">
        <f>SUMIFS(W$8:W$20,$C$8:$C$20,$C39,$D$8:$D$20,$D39)/IF($D39="CH4",About!$A$67,IF($D39="N2O",About!$A$69,1))*10^12</f>
        <v>122543185800</v>
      </c>
      <c r="X39" s="71">
        <f>SUMIFS(X$8:X$20,$C$8:$C$20,$C39,$D$8:$D$20,$D39)/IF($D39="CH4",About!$A$67,IF($D39="N2O",About!$A$69,1))*10^12</f>
        <v>123516392240</v>
      </c>
      <c r="Y39" s="71">
        <f>SUMIFS(Y$8:Y$20,$C$8:$C$20,$C39,$D$8:$D$20,$D39)/IF($D39="CH4",About!$A$67,IF($D39="N2O",About!$A$69,1))*10^12</f>
        <v>124464623840</v>
      </c>
      <c r="Z39" s="71">
        <f>SUMIFS(Z$8:Z$20,$C$8:$C$20,$C39,$D$8:$D$20,$D39)/IF($D39="CH4",About!$A$67,IF($D39="N2O",About!$A$69,1))*10^12</f>
        <v>125261692479.99998</v>
      </c>
      <c r="AA39" s="71">
        <f>SUMIFS(AA$8:AA$20,$C$8:$C$20,$C39,$D$8:$D$20,$D39)/IF($D39="CH4",About!$A$67,IF($D39="N2O",About!$A$69,1))*10^12</f>
        <v>126177991359.99998</v>
      </c>
      <c r="AB39" s="71">
        <f>SUMIFS(AB$8:AB$20,$C$8:$C$20,$C39,$D$8:$D$20,$D39)/IF($D39="CH4",About!$A$67,IF($D39="N2O",About!$A$69,1))*10^12</f>
        <v>127089511160</v>
      </c>
      <c r="AC39" s="71">
        <f>SUMIFS(AC$8:AC$20,$C$8:$C$20,$C39,$D$8:$D$20,$D39)/IF($D39="CH4",About!$A$67,IF($D39="N2O",About!$A$69,1))*10^12</f>
        <v>127927335280</v>
      </c>
      <c r="AD39" s="71">
        <f>SUMIFS(AD$8:AD$20,$C$8:$C$20,$C39,$D$8:$D$20,$D39)/IF($D39="CH4",About!$A$67,IF($D39="N2O",About!$A$69,1))*10^12</f>
        <v>128854213040</v>
      </c>
      <c r="AE39" s="71">
        <f>SUMIFS(AE$8:AE$20,$C$8:$C$20,$C39,$D$8:$D$20,$D39)/IF($D39="CH4",About!$A$67,IF($D39="N2O",About!$A$69,1))*10^12</f>
        <v>129795468079.99997</v>
      </c>
      <c r="AF39" s="71">
        <f>SUMIFS(AF$8:AF$20,$C$8:$C$20,$C39,$D$8:$D$20,$D39)/IF($D39="CH4",About!$A$67,IF($D39="N2O",About!$A$69,1))*10^12</f>
        <v>130828526040</v>
      </c>
      <c r="AG39" s="71">
        <f>SUMIFS(AG$8:AG$20,$C$8:$C$20,$C39,$D$8:$D$20,$D39)/IF($D39="CH4",About!$A$67,IF($D39="N2O",About!$A$69,1))*10^12</f>
        <v>131837681480</v>
      </c>
      <c r="AH39" s="71">
        <f>SUMIFS(AH$8:AH$20,$C$8:$C$20,$C39,$D$8:$D$20,$D39)/IF($D39="CH4",About!$A$67,IF($D39="N2O",About!$A$69,1))*10^12</f>
        <v>132925512519.99998</v>
      </c>
      <c r="AI39" s="71">
        <f>SUMIFS(AI$8:AI$20,$C$8:$C$20,$C39,$D$8:$D$20,$D39)/IF($D39="CH4",About!$A$67,IF($D39="N2O",About!$A$69,1))*10^12</f>
        <v>134021628760.00002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1650739587.2483222</v>
      </c>
      <c r="F40" s="71">
        <f>SUMIFS(F$8:F$20,$C$8:$C$20,$C40,$D$8:$D$20,$D40)/IF($D40="CH4",About!$A$67,IF($D40="N2O",About!$A$69,1))*10^12</f>
        <v>1658567030.2013421</v>
      </c>
      <c r="G40" s="71">
        <f>SUMIFS(G$8:G$20,$C$8:$C$20,$C40,$D$8:$D$20,$D40)/IF($D40="CH4",About!$A$67,IF($D40="N2O",About!$A$69,1))*10^12</f>
        <v>1664392090.6040268</v>
      </c>
      <c r="H40" s="71">
        <f>SUMIFS(H$8:H$20,$C$8:$C$20,$C40,$D$8:$D$20,$D40)/IF($D40="CH4",About!$A$67,IF($D40="N2O",About!$A$69,1))*10^12</f>
        <v>1670613677.852349</v>
      </c>
      <c r="I40" s="71">
        <f>SUMIFS(I$8:I$20,$C$8:$C$20,$C40,$D$8:$D$20,$D40)/IF($D40="CH4",About!$A$67,IF($D40="N2O",About!$A$69,1))*10^12</f>
        <v>1676628315.4362414</v>
      </c>
      <c r="J40" s="71">
        <f>SUMIFS(J$8:J$20,$C$8:$C$20,$C40,$D$8:$D$20,$D40)/IF($D40="CH4",About!$A$67,IF($D40="N2O",About!$A$69,1))*10^12</f>
        <v>1682849902.6845636</v>
      </c>
      <c r="K40" s="71">
        <f>SUMIFS(K$8:K$20,$C$8:$C$20,$C40,$D$8:$D$20,$D40)/IF($D40="CH4",About!$A$67,IF($D40="N2O",About!$A$69,1))*10^12</f>
        <v>1689274687.9194632</v>
      </c>
      <c r="L40" s="71">
        <f>SUMIFS(L$8:L$20,$C$8:$C$20,$C40,$D$8:$D$20,$D40)/IF($D40="CH4",About!$A$67,IF($D40="N2O",About!$A$69,1))*10^12</f>
        <v>1694896546.9798658</v>
      </c>
      <c r="M40" s="71">
        <f>SUMIFS(M$8:M$20,$C$8:$C$20,$C40,$D$8:$D$20,$D40)/IF($D40="CH4",About!$A$67,IF($D40="N2O",About!$A$69,1))*10^12</f>
        <v>1701118137.5838928</v>
      </c>
      <c r="N40" s="71">
        <f>SUMIFS(N$8:N$20,$C$8:$C$20,$C40,$D$8:$D$20,$D40)/IF($D40="CH4",About!$A$67,IF($D40="N2O",About!$A$69,1))*10^12</f>
        <v>1706739996.6442955</v>
      </c>
      <c r="O40" s="71">
        <f>SUMIFS(O$8:O$20,$C$8:$C$20,$C40,$D$8:$D$20,$D40)/IF($D40="CH4",About!$A$67,IF($D40="N2O",About!$A$69,1))*10^12</f>
        <v>1712961583.8926175</v>
      </c>
      <c r="P40" s="71">
        <f>SUMIFS(P$8:P$20,$C$8:$C$20,$C40,$D$8:$D$20,$D40)/IF($D40="CH4",About!$A$67,IF($D40="N2O",About!$A$69,1))*10^12</f>
        <v>1719183171.1409395</v>
      </c>
      <c r="Q40" s="71">
        <f>SUMIFS(Q$8:Q$20,$C$8:$C$20,$C40,$D$8:$D$20,$D40)/IF($D40="CH4",About!$A$67,IF($D40="N2O",About!$A$69,1))*10^12</f>
        <v>1724205305.3691273</v>
      </c>
      <c r="R40" s="71">
        <f>SUMIFS(R$8:R$20,$C$8:$C$20,$C40,$D$8:$D$20,$D40)/IF($D40="CH4",About!$A$67,IF($D40="N2O",About!$A$69,1))*10^12</f>
        <v>1730426889.2617452</v>
      </c>
      <c r="S40" s="71">
        <f>SUMIFS(S$8:S$20,$C$8:$C$20,$C40,$D$8:$D$20,$D40)/IF($D40="CH4",About!$A$67,IF($D40="N2O",About!$A$69,1))*10^12</f>
        <v>1737451402.6845636</v>
      </c>
      <c r="T40" s="71">
        <f>SUMIFS(T$8:T$20,$C$8:$C$20,$C40,$D$8:$D$20,$D40)/IF($D40="CH4",About!$A$67,IF($D40="N2O",About!$A$69,1))*10^12</f>
        <v>1743073265.1006711</v>
      </c>
      <c r="U40" s="71">
        <f>SUMIFS(U$8:U$20,$C$8:$C$20,$C40,$D$8:$D$20,$D40)/IF($D40="CH4",About!$A$67,IF($D40="N2O",About!$A$69,1))*10^12</f>
        <v>1748695124.1610734</v>
      </c>
      <c r="V40" s="71">
        <f>SUMIFS(V$8:V$20,$C$8:$C$20,$C40,$D$8:$D$20,$D40)/IF($D40="CH4",About!$A$67,IF($D40="N2O",About!$A$69,1))*10^12</f>
        <v>1755719637.5838926</v>
      </c>
      <c r="W40" s="71">
        <f>SUMIFS(W$8:W$20,$C$8:$C$20,$C40,$D$8:$D$20,$D40)/IF($D40="CH4",About!$A$67,IF($D40="N2O",About!$A$69,1))*10^12</f>
        <v>1761341496.6442952</v>
      </c>
      <c r="X40" s="71">
        <f>SUMIFS(X$8:X$20,$C$8:$C$20,$C40,$D$8:$D$20,$D40)/IF($D40="CH4",About!$A$67,IF($D40="N2O",About!$A$69,1))*10^12</f>
        <v>1767563083.8926177</v>
      </c>
      <c r="Y40" s="71">
        <f>SUMIFS(Y$8:Y$20,$C$8:$C$20,$C40,$D$8:$D$20,$D40)/IF($D40="CH4",About!$A$67,IF($D40="N2O",About!$A$69,1))*10^12</f>
        <v>1773987869.1275167</v>
      </c>
      <c r="Z40" s="71">
        <f>SUMIFS(Z$8:Z$20,$C$8:$C$20,$C40,$D$8:$D$20,$D40)/IF($D40="CH4",About!$A$67,IF($D40="N2O",About!$A$69,1))*10^12</f>
        <v>1780209456.3758388</v>
      </c>
      <c r="AA40" s="71">
        <f>SUMIFS(AA$8:AA$20,$C$8:$C$20,$C40,$D$8:$D$20,$D40)/IF($D40="CH4",About!$A$67,IF($D40="N2O",About!$A$69,1))*10^12</f>
        <v>1786634241.6107385</v>
      </c>
      <c r="AB40" s="71">
        <f>SUMIFS(AB$8:AB$20,$C$8:$C$20,$C40,$D$8:$D$20,$D40)/IF($D40="CH4",About!$A$67,IF($D40="N2O",About!$A$69,1))*10^12</f>
        <v>1792855828.8590605</v>
      </c>
      <c r="AC40" s="71">
        <f>SUMIFS(AC$8:AC$20,$C$8:$C$20,$C40,$D$8:$D$20,$D40)/IF($D40="CH4",About!$A$67,IF($D40="N2O",About!$A$69,1))*10^12</f>
        <v>1798477687.9194632</v>
      </c>
      <c r="AD40" s="71">
        <f>SUMIFS(AD$8:AD$20,$C$8:$C$20,$C40,$D$8:$D$20,$D40)/IF($D40="CH4",About!$A$67,IF($D40="N2O",About!$A$69,1))*10^12</f>
        <v>1804902476.5100672</v>
      </c>
      <c r="AE40" s="71">
        <f>SUMIFS(AE$8:AE$20,$C$8:$C$20,$C40,$D$8:$D$20,$D40)/IF($D40="CH4",About!$A$67,IF($D40="N2O",About!$A$69,1))*10^12</f>
        <v>1811124060.4026847</v>
      </c>
      <c r="AF40" s="71">
        <f>SUMIFS(AF$8:AF$20,$C$8:$C$20,$C40,$D$8:$D$20,$D40)/IF($D40="CH4",About!$A$67,IF($D40="N2O",About!$A$69,1))*10^12</f>
        <v>1818148577.1812079</v>
      </c>
      <c r="AG40" s="71">
        <f>SUMIFS(AG$8:AG$20,$C$8:$C$20,$C40,$D$8:$D$20,$D40)/IF($D40="CH4",About!$A$67,IF($D40="N2O",About!$A$69,1))*10^12</f>
        <v>1823973637.5838923</v>
      </c>
      <c r="AH40" s="71">
        <f>SUMIFS(AH$8:AH$20,$C$8:$C$20,$C40,$D$8:$D$20,$D40)/IF($D40="CH4",About!$A$67,IF($D40="N2O",About!$A$69,1))*10^12</f>
        <v>1830195224.8322148</v>
      </c>
      <c r="AI40" s="71">
        <f>SUMIFS(AI$8:AI$20,$C$8:$C$20,$C40,$D$8:$D$20,$D40)/IF($D40="CH4",About!$A$67,IF($D40="N2O",About!$A$69,1))*10^12</f>
        <v>1837219738.2550335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699957458532462</v>
      </c>
      <c r="H44" s="169">
        <f t="shared" si="1"/>
        <v>0.99025521379438441</v>
      </c>
      <c r="I44" s="169">
        <f t="shared" si="1"/>
        <v>0.99189195248154538</v>
      </c>
      <c r="J44" s="169">
        <f t="shared" si="1"/>
        <v>0.99547872108915703</v>
      </c>
      <c r="K44" s="169">
        <f t="shared" si="1"/>
        <v>0.99916635317520142</v>
      </c>
      <c r="L44" s="169">
        <f t="shared" si="1"/>
        <v>1.001997942431867</v>
      </c>
      <c r="M44" s="169">
        <f t="shared" si="1"/>
        <v>1.0054471683948212</v>
      </c>
      <c r="N44" s="169">
        <f t="shared" si="1"/>
        <v>1.0076620911390128</v>
      </c>
      <c r="O44" s="169">
        <f t="shared" si="1"/>
        <v>1.0096635694635139</v>
      </c>
      <c r="P44" s="169">
        <f t="shared" si="1"/>
        <v>1.0119424446989658</v>
      </c>
      <c r="Q44" s="169">
        <f t="shared" si="1"/>
        <v>1.0141573674431574</v>
      </c>
      <c r="R44" s="169">
        <f t="shared" si="1"/>
        <v>1.0164227219265654</v>
      </c>
      <c r="S44" s="169">
        <f t="shared" si="1"/>
        <v>1.018637644670757</v>
      </c>
      <c r="T44" s="169">
        <f t="shared" si="1"/>
        <v>1.0209165207964586</v>
      </c>
      <c r="U44" s="169">
        <f t="shared" si="1"/>
        <v>1.0222735974220525</v>
      </c>
      <c r="V44" s="169">
        <f t="shared" si="1"/>
        <v>1.0236306749378958</v>
      </c>
      <c r="W44" s="169">
        <f t="shared" si="1"/>
        <v>1.0249877524537392</v>
      </c>
      <c r="X44" s="169">
        <f t="shared" si="1"/>
        <v>1.0263583516118757</v>
      </c>
      <c r="Y44" s="169">
        <f t="shared" si="1"/>
        <v>1.0277154282374699</v>
      </c>
      <c r="Z44" s="169">
        <f t="shared" si="1"/>
        <v>1.0293766202956136</v>
      </c>
      <c r="AA44" s="169">
        <f t="shared" si="1"/>
        <v>1.0310250773358489</v>
      </c>
      <c r="AB44" s="169">
        <f t="shared" si="1"/>
        <v>1.0327374877575937</v>
      </c>
      <c r="AC44" s="169">
        <f t="shared" si="1"/>
        <v>1.0343859447978292</v>
      </c>
      <c r="AD44" s="169">
        <f t="shared" si="1"/>
        <v>1.0360471368559727</v>
      </c>
      <c r="AE44" s="169">
        <f t="shared" si="1"/>
        <v>1.0377460256354247</v>
      </c>
      <c r="AF44" s="169">
        <f t="shared" si="1"/>
        <v>1.0394080042289282</v>
      </c>
      <c r="AG44" s="169">
        <f t="shared" si="1"/>
        <v>1.0411068930083802</v>
      </c>
      <c r="AH44" s="169">
        <f t="shared" si="1"/>
        <v>1.042768085066524</v>
      </c>
      <c r="AI44" s="169">
        <f t="shared" si="1"/>
        <v>1.0444165421067593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77876368696617</v>
      </c>
      <c r="H45" s="169">
        <f t="shared" si="3"/>
        <v>0.99900443664037397</v>
      </c>
      <c r="I45" s="169">
        <f t="shared" si="3"/>
        <v>0.99928098200715298</v>
      </c>
      <c r="J45" s="169">
        <f t="shared" si="3"/>
        <v>0.99977876368696617</v>
      </c>
      <c r="K45" s="169">
        <f t="shared" si="3"/>
        <v>0.99586806582012366</v>
      </c>
      <c r="L45" s="169">
        <f t="shared" si="3"/>
        <v>0.99625522929439281</v>
      </c>
      <c r="M45" s="169">
        <f t="shared" si="3"/>
        <v>0.99675301107225944</v>
      </c>
      <c r="N45" s="169">
        <f t="shared" si="3"/>
        <v>0.99708486549278386</v>
      </c>
      <c r="O45" s="169">
        <f t="shared" si="3"/>
        <v>0.99736141085956298</v>
      </c>
      <c r="P45" s="169">
        <f t="shared" si="3"/>
        <v>0.99774516990929196</v>
      </c>
      <c r="Q45" s="169">
        <f t="shared" si="3"/>
        <v>0.9981029765953916</v>
      </c>
      <c r="R45" s="169">
        <f t="shared" si="3"/>
        <v>0.99848673554706657</v>
      </c>
      <c r="S45" s="169">
        <f t="shared" si="3"/>
        <v>0.99887049449874177</v>
      </c>
      <c r="T45" s="169">
        <f t="shared" si="3"/>
        <v>0.99917299213109667</v>
      </c>
      <c r="U45" s="169">
        <f t="shared" si="3"/>
        <v>0.99917299213109667</v>
      </c>
      <c r="V45" s="169">
        <f t="shared" si="1"/>
        <v>0.99917299213109667</v>
      </c>
      <c r="W45" s="169">
        <f t="shared" si="1"/>
        <v>0.99917299213109667</v>
      </c>
      <c r="X45" s="169">
        <f t="shared" si="1"/>
        <v>0.99917299213109667</v>
      </c>
      <c r="Y45" s="169">
        <f t="shared" si="1"/>
        <v>0.99917299213109667</v>
      </c>
      <c r="Z45" s="169">
        <f t="shared" si="1"/>
        <v>0.99897899229297582</v>
      </c>
      <c r="AA45" s="169">
        <f t="shared" si="1"/>
        <v>0.9987590401892793</v>
      </c>
      <c r="AB45" s="169">
        <f t="shared" si="1"/>
        <v>0.99856504035115856</v>
      </c>
      <c r="AC45" s="169">
        <f t="shared" si="1"/>
        <v>0.99834508824746226</v>
      </c>
      <c r="AD45" s="169">
        <f t="shared" si="1"/>
        <v>0.99809577935559635</v>
      </c>
      <c r="AE45" s="169">
        <f t="shared" si="1"/>
        <v>0.99787582725190016</v>
      </c>
      <c r="AF45" s="169">
        <f t="shared" si="1"/>
        <v>0.99768182741377931</v>
      </c>
      <c r="AG45" s="169">
        <f t="shared" si="1"/>
        <v>0.99748782757565868</v>
      </c>
      <c r="AH45" s="169">
        <f t="shared" si="1"/>
        <v>0.99726787547196216</v>
      </c>
      <c r="AI45" s="169">
        <f t="shared" si="1"/>
        <v>0.99701856658009647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45139667461623</v>
      </c>
      <c r="H46" s="169">
        <f t="shared" si="1"/>
        <v>1.0622625505063967</v>
      </c>
      <c r="I46" s="169">
        <f t="shared" si="1"/>
        <v>1.0885905739526183</v>
      </c>
      <c r="J46" s="169">
        <f t="shared" si="1"/>
        <v>1.1480477050361455</v>
      </c>
      <c r="K46" s="169">
        <f t="shared" si="1"/>
        <v>1.1581055568783469</v>
      </c>
      <c r="L46" s="169">
        <f t="shared" si="1"/>
        <v>1.1959261755651978</v>
      </c>
      <c r="M46" s="169">
        <f t="shared" si="1"/>
        <v>1.2119978101034996</v>
      </c>
      <c r="N46" s="169">
        <f t="shared" si="1"/>
        <v>1.2226229079981854</v>
      </c>
      <c r="O46" s="169">
        <f t="shared" si="1"/>
        <v>1.2373864544864268</v>
      </c>
      <c r="P46" s="169">
        <f t="shared" si="1"/>
        <v>1.2473748677457592</v>
      </c>
      <c r="Q46" s="169">
        <f t="shared" si="1"/>
        <v>1.2530991584648112</v>
      </c>
      <c r="R46" s="169">
        <f t="shared" si="1"/>
        <v>1.2602332504375056</v>
      </c>
      <c r="S46" s="169">
        <f t="shared" si="1"/>
        <v>1.2681404585164084</v>
      </c>
      <c r="T46" s="169">
        <f t="shared" si="1"/>
        <v>1.2756946057543208</v>
      </c>
      <c r="U46" s="169">
        <f t="shared" si="1"/>
        <v>1.2822027713839121</v>
      </c>
      <c r="V46" s="169">
        <f t="shared" si="1"/>
        <v>1.2904845574003876</v>
      </c>
      <c r="W46" s="169">
        <f t="shared" si="1"/>
        <v>1.3026319283005874</v>
      </c>
      <c r="X46" s="169">
        <f t="shared" si="1"/>
        <v>1.3150174443873039</v>
      </c>
      <c r="Y46" s="169">
        <f t="shared" si="1"/>
        <v>1.3279941672696487</v>
      </c>
      <c r="Z46" s="169">
        <f t="shared" si="1"/>
        <v>1.3405615929229859</v>
      </c>
      <c r="AA46" s="169">
        <f t="shared" si="1"/>
        <v>1.352628767204106</v>
      </c>
      <c r="AB46" s="169">
        <f t="shared" si="1"/>
        <v>1.3642519247087446</v>
      </c>
      <c r="AC46" s="169">
        <f t="shared" si="1"/>
        <v>1.3770120184769936</v>
      </c>
      <c r="AD46" s="169">
        <f t="shared" si="1"/>
        <v>1.3906816618706273</v>
      </c>
      <c r="AE46" s="169">
        <f t="shared" si="1"/>
        <v>1.404578692158527</v>
      </c>
      <c r="AF46" s="169">
        <f t="shared" si="1"/>
        <v>1.4183847675350962</v>
      </c>
      <c r="AG46" s="169">
        <f t="shared" si="1"/>
        <v>1.4321561241323111</v>
      </c>
      <c r="AH46" s="169">
        <f t="shared" si="1"/>
        <v>1.4458257672699046</v>
      </c>
      <c r="AI46" s="169">
        <f t="shared" si="1"/>
        <v>1.4597790334337404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</v>
      </c>
      <c r="H47" s="169">
        <f t="shared" si="1"/>
        <v>1</v>
      </c>
      <c r="I47" s="169">
        <f t="shared" si="1"/>
        <v>1</v>
      </c>
      <c r="J47" s="169">
        <f t="shared" si="1"/>
        <v>1</v>
      </c>
      <c r="K47" s="169">
        <f t="shared" si="1"/>
        <v>1</v>
      </c>
      <c r="L47" s="169">
        <f t="shared" si="1"/>
        <v>1</v>
      </c>
      <c r="M47" s="169">
        <f t="shared" si="1"/>
        <v>1</v>
      </c>
      <c r="N47" s="169">
        <f t="shared" si="1"/>
        <v>1</v>
      </c>
      <c r="O47" s="169">
        <f t="shared" si="1"/>
        <v>1</v>
      </c>
      <c r="P47" s="169">
        <f t="shared" si="1"/>
        <v>1</v>
      </c>
      <c r="Q47" s="169">
        <f t="shared" si="1"/>
        <v>1</v>
      </c>
      <c r="R47" s="169">
        <f t="shared" si="1"/>
        <v>1</v>
      </c>
      <c r="S47" s="169">
        <f t="shared" si="1"/>
        <v>1</v>
      </c>
      <c r="T47" s="169">
        <f t="shared" si="1"/>
        <v>1</v>
      </c>
      <c r="U47" s="169">
        <f t="shared" si="1"/>
        <v>1</v>
      </c>
      <c r="V47" s="169">
        <f t="shared" si="1"/>
        <v>1</v>
      </c>
      <c r="W47" s="169">
        <f t="shared" si="1"/>
        <v>1</v>
      </c>
      <c r="X47" s="169">
        <f t="shared" si="1"/>
        <v>1</v>
      </c>
      <c r="Y47" s="169">
        <f t="shared" si="1"/>
        <v>1</v>
      </c>
      <c r="Z47" s="169">
        <f t="shared" si="1"/>
        <v>1</v>
      </c>
      <c r="AA47" s="169">
        <f t="shared" si="1"/>
        <v>1</v>
      </c>
      <c r="AB47" s="169">
        <f t="shared" si="1"/>
        <v>1</v>
      </c>
      <c r="AC47" s="169">
        <f t="shared" si="1"/>
        <v>1</v>
      </c>
      <c r="AD47" s="169">
        <f t="shared" si="1"/>
        <v>1</v>
      </c>
      <c r="AE47" s="169">
        <f t="shared" si="1"/>
        <v>1</v>
      </c>
      <c r="AF47" s="169">
        <f t="shared" si="1"/>
        <v>1</v>
      </c>
      <c r="AG47" s="169">
        <f t="shared" si="1"/>
        <v>1</v>
      </c>
      <c r="AH47" s="169">
        <f t="shared" si="1"/>
        <v>1</v>
      </c>
      <c r="AI47" s="169">
        <f t="shared" si="1"/>
        <v>1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2426776517346</v>
      </c>
      <c r="H50" s="169">
        <f t="shared" si="1"/>
        <v>1.0230275856286393</v>
      </c>
      <c r="I50" s="169">
        <f t="shared" si="1"/>
        <v>1.0314208278489723</v>
      </c>
      <c r="J50" s="169">
        <f t="shared" si="1"/>
        <v>1.046769394227441</v>
      </c>
      <c r="K50" s="169">
        <f t="shared" si="1"/>
        <v>1.0500928538974119</v>
      </c>
      <c r="L50" s="169">
        <f t="shared" si="1"/>
        <v>1.049422799803835</v>
      </c>
      <c r="M50" s="169">
        <f t="shared" si="1"/>
        <v>1.0515875634602605</v>
      </c>
      <c r="N50" s="169">
        <f t="shared" si="1"/>
        <v>1.0564404342984488</v>
      </c>
      <c r="O50" s="169">
        <f t="shared" si="1"/>
        <v>1.0607577343158385</v>
      </c>
      <c r="P50" s="169">
        <f t="shared" si="1"/>
        <v>1.0638587597998155</v>
      </c>
      <c r="Q50" s="169">
        <f t="shared" si="1"/>
        <v>1.0662818428080891</v>
      </c>
      <c r="R50" s="169">
        <f t="shared" si="1"/>
        <v>1.0695236634832095</v>
      </c>
      <c r="S50" s="169">
        <f t="shared" si="1"/>
        <v>1.0724898115784682</v>
      </c>
      <c r="T50" s="169">
        <f t="shared" si="1"/>
        <v>1.0740275052447523</v>
      </c>
      <c r="U50" s="169">
        <f t="shared" si="1"/>
        <v>1.0785932632268338</v>
      </c>
      <c r="V50" s="169">
        <f t="shared" si="1"/>
        <v>1.0833013952891482</v>
      </c>
      <c r="W50" s="169">
        <f t="shared" si="1"/>
        <v>1.0899664500256614</v>
      </c>
      <c r="X50" s="169">
        <f t="shared" si="1"/>
        <v>1.096230024310878</v>
      </c>
      <c r="Y50" s="169">
        <f t="shared" si="1"/>
        <v>1.103636123729447</v>
      </c>
      <c r="Z50" s="169">
        <f t="shared" si="1"/>
        <v>1.1092272768001163</v>
      </c>
      <c r="AA50" s="169">
        <f t="shared" si="1"/>
        <v>1.1182605972619464</v>
      </c>
      <c r="AB50" s="169">
        <f t="shared" si="1"/>
        <v>1.1279174382451274</v>
      </c>
      <c r="AC50" s="169">
        <f t="shared" si="1"/>
        <v>1.1370907644535559</v>
      </c>
      <c r="AD50" s="169">
        <f t="shared" si="1"/>
        <v>1.1453053472485393</v>
      </c>
      <c r="AE50" s="169">
        <f t="shared" si="1"/>
        <v>1.1548142928903313</v>
      </c>
      <c r="AF50" s="169">
        <f t="shared" si="1"/>
        <v>1.1645953616431937</v>
      </c>
      <c r="AG50" s="169">
        <f t="shared" si="1"/>
        <v>1.1759855087667588</v>
      </c>
      <c r="AH50" s="169">
        <f t="shared" si="1"/>
        <v>1.186902791947273</v>
      </c>
      <c r="AI50" s="169">
        <f t="shared" si="1"/>
        <v>1.2000936851182464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095890410958904</v>
      </c>
      <c r="K51" s="169">
        <f t="shared" si="1"/>
        <v>1.1095890410958904</v>
      </c>
      <c r="L51" s="169">
        <f t="shared" si="1"/>
        <v>1.1095890410958904</v>
      </c>
      <c r="M51" s="169">
        <f t="shared" si="1"/>
        <v>1.2191780821917806</v>
      </c>
      <c r="N51" s="169">
        <f t="shared" si="1"/>
        <v>1.2191780821917806</v>
      </c>
      <c r="O51" s="169">
        <f t="shared" si="1"/>
        <v>1.2191780821917806</v>
      </c>
      <c r="P51" s="169">
        <f t="shared" si="1"/>
        <v>1.3287671232876712</v>
      </c>
      <c r="Q51" s="169">
        <f t="shared" si="1"/>
        <v>1.3287671232876712</v>
      </c>
      <c r="R51" s="169">
        <f t="shared" si="1"/>
        <v>1.3287671232876712</v>
      </c>
      <c r="S51" s="169">
        <f t="shared" si="1"/>
        <v>1.4383561643835616</v>
      </c>
      <c r="T51" s="169">
        <f t="shared" si="1"/>
        <v>1.4383561643835616</v>
      </c>
      <c r="U51" s="169">
        <f t="shared" si="1"/>
        <v>1.4383561643835616</v>
      </c>
      <c r="V51" s="169">
        <f t="shared" si="1"/>
        <v>1.4383561643835616</v>
      </c>
      <c r="W51" s="169">
        <f t="shared" si="1"/>
        <v>1.5479452054794518</v>
      </c>
      <c r="X51" s="169">
        <f t="shared" si="1"/>
        <v>1.5479452054794518</v>
      </c>
      <c r="Y51" s="169">
        <f t="shared" si="1"/>
        <v>1.5479452054794518</v>
      </c>
      <c r="Z51" s="169">
        <f t="shared" si="1"/>
        <v>1.657534246575342</v>
      </c>
      <c r="AA51" s="169">
        <f t="shared" si="1"/>
        <v>1.657534246575342</v>
      </c>
      <c r="AB51" s="169">
        <f t="shared" si="1"/>
        <v>1.657534246575342</v>
      </c>
      <c r="AC51" s="169">
        <f t="shared" si="1"/>
        <v>1.657534246575342</v>
      </c>
      <c r="AD51" s="169">
        <f t="shared" si="1"/>
        <v>1.7671232876712326</v>
      </c>
      <c r="AE51" s="169">
        <f t="shared" si="1"/>
        <v>1.7671232876712326</v>
      </c>
      <c r="AF51" s="169">
        <f t="shared" si="1"/>
        <v>1.7671232876712326</v>
      </c>
      <c r="AG51" s="169">
        <f t="shared" si="1"/>
        <v>1.876712328767123</v>
      </c>
      <c r="AH51" s="169">
        <f t="shared" si="1"/>
        <v>1.876712328767123</v>
      </c>
      <c r="AI51" s="169">
        <f t="shared" si="1"/>
        <v>1.876712328767123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134057522936857</v>
      </c>
      <c r="H55" s="169">
        <f t="shared" si="5"/>
        <v>1.0197012987345275</v>
      </c>
      <c r="I55" s="169">
        <f t="shared" si="5"/>
        <v>1.0278693519942481</v>
      </c>
      <c r="J55" s="169">
        <f t="shared" si="5"/>
        <v>1.0362713270487358</v>
      </c>
      <c r="K55" s="169">
        <f t="shared" si="5"/>
        <v>1.0445726986603856</v>
      </c>
      <c r="L55" s="169">
        <f t="shared" si="5"/>
        <v>1.0520046468242656</v>
      </c>
      <c r="M55" s="169">
        <f t="shared" si="5"/>
        <v>1.0597821713515967</v>
      </c>
      <c r="N55" s="169">
        <f t="shared" si="5"/>
        <v>1.0674367428911851</v>
      </c>
      <c r="O55" s="169">
        <f t="shared" si="5"/>
        <v>1.0760943121284405</v>
      </c>
      <c r="P55" s="169">
        <f t="shared" si="5"/>
        <v>1.0840064786436818</v>
      </c>
      <c r="Q55" s="169">
        <f t="shared" si="5"/>
        <v>1.0922072434454151</v>
      </c>
      <c r="R55" s="169">
        <f t="shared" si="5"/>
        <v>1.1008204585313501</v>
      </c>
      <c r="S55" s="169">
        <f t="shared" si="5"/>
        <v>1.1099914694579156</v>
      </c>
      <c r="T55" s="169">
        <f t="shared" si="5"/>
        <v>1.1191944691269695</v>
      </c>
      <c r="U55" s="169">
        <f t="shared" si="5"/>
        <v>1.1277845722117734</v>
      </c>
      <c r="V55" s="169">
        <f t="shared" si="5"/>
        <v>1.1369537080497187</v>
      </c>
      <c r="W55" s="169">
        <f t="shared" si="5"/>
        <v>1.1461459154838531</v>
      </c>
      <c r="X55" s="169">
        <f t="shared" si="5"/>
        <v>1.1552483113359493</v>
      </c>
      <c r="Y55" s="169">
        <f t="shared" si="5"/>
        <v>1.1641171176116933</v>
      </c>
      <c r="Z55" s="169">
        <f t="shared" si="5"/>
        <v>1.1715720973409396</v>
      </c>
      <c r="AA55" s="169">
        <f t="shared" si="5"/>
        <v>1.1801422370171553</v>
      </c>
      <c r="AB55" s="169">
        <f t="shared" si="5"/>
        <v>1.1886676779776812</v>
      </c>
      <c r="AC55" s="169">
        <f t="shared" si="5"/>
        <v>1.1965038435446438</v>
      </c>
      <c r="AD55" s="169">
        <f t="shared" si="5"/>
        <v>1.2051729274422229</v>
      </c>
      <c r="AE55" s="169">
        <f t="shared" si="5"/>
        <v>1.2139764819808265</v>
      </c>
      <c r="AF55" s="169">
        <f t="shared" si="5"/>
        <v>1.2236386688546408</v>
      </c>
      <c r="AG55" s="169">
        <f t="shared" si="5"/>
        <v>1.2330772955566756</v>
      </c>
      <c r="AH55" s="169">
        <f t="shared" si="5"/>
        <v>1.2432517748236618</v>
      </c>
      <c r="AI55" s="169">
        <f t="shared" si="5"/>
        <v>1.253503745532355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35121043024577</v>
      </c>
      <c r="H56" s="169">
        <f t="shared" si="5"/>
        <v>1.0072632865791047</v>
      </c>
      <c r="I56" s="169">
        <f t="shared" si="5"/>
        <v>1.0108896926720572</v>
      </c>
      <c r="J56" s="169">
        <f t="shared" si="5"/>
        <v>1.0146408749487041</v>
      </c>
      <c r="K56" s="169">
        <f t="shared" si="5"/>
        <v>1.0185145714095096</v>
      </c>
      <c r="L56" s="169">
        <f t="shared" si="5"/>
        <v>1.0219041595045535</v>
      </c>
      <c r="M56" s="169">
        <f t="shared" si="5"/>
        <v>1.0256553438044558</v>
      </c>
      <c r="N56" s="169">
        <f t="shared" si="5"/>
        <v>1.0290449318994996</v>
      </c>
      <c r="O56" s="169">
        <f t="shared" si="5"/>
        <v>1.0327961141761464</v>
      </c>
      <c r="P56" s="169">
        <f t="shared" si="5"/>
        <v>1.0365472964527933</v>
      </c>
      <c r="Q56" s="169">
        <f t="shared" si="5"/>
        <v>1.0395752923894894</v>
      </c>
      <c r="R56" s="169">
        <f t="shared" si="5"/>
        <v>1.0433264726428813</v>
      </c>
      <c r="S56" s="169">
        <f t="shared" si="5"/>
        <v>1.0475617632852894</v>
      </c>
      <c r="T56" s="169">
        <f t="shared" si="5"/>
        <v>1.0509513534035886</v>
      </c>
      <c r="U56" s="169">
        <f t="shared" si="5"/>
        <v>1.0543409414986322</v>
      </c>
      <c r="V56" s="169">
        <f t="shared" si="5"/>
        <v>1.0585762321410408</v>
      </c>
      <c r="W56" s="169">
        <f t="shared" si="5"/>
        <v>1.0619658202360847</v>
      </c>
      <c r="X56" s="169">
        <f t="shared" si="5"/>
        <v>1.0657170025127318</v>
      </c>
      <c r="Y56" s="169">
        <f t="shared" si="5"/>
        <v>1.0695906989735369</v>
      </c>
      <c r="Z56" s="169">
        <f t="shared" si="5"/>
        <v>1.0733418812501836</v>
      </c>
      <c r="AA56" s="169">
        <f t="shared" si="5"/>
        <v>1.0772155777109893</v>
      </c>
      <c r="AB56" s="169">
        <f t="shared" si="5"/>
        <v>1.080966759987636</v>
      </c>
      <c r="AC56" s="169">
        <f t="shared" si="5"/>
        <v>1.0843563480826799</v>
      </c>
      <c r="AD56" s="169">
        <f t="shared" si="5"/>
        <v>1.0882300465667407</v>
      </c>
      <c r="AE56" s="169">
        <f t="shared" si="5"/>
        <v>1.0919812268201321</v>
      </c>
      <c r="AF56" s="169">
        <f t="shared" si="5"/>
        <v>1.0962165194857958</v>
      </c>
      <c r="AG56" s="169">
        <f t="shared" si="5"/>
        <v>1.0997286237882533</v>
      </c>
      <c r="AH56" s="169">
        <f t="shared" si="5"/>
        <v>1.1034798060649005</v>
      </c>
      <c r="AI56" s="169">
        <f t="shared" si="5"/>
        <v>1.1077150967073086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13.437427539848256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479908126423.15198</v>
      </c>
      <c r="F60" s="19">
        <f>$E60*F44</f>
        <v>479908126423.15198</v>
      </c>
      <c r="G60" s="19">
        <f t="shared" ref="G60:AH69" si="7">$E60*G44</f>
        <v>478468197883.92273</v>
      </c>
      <c r="H60" s="19">
        <f t="shared" si="7"/>
        <v>475231524332.8208</v>
      </c>
      <c r="I60" s="19">
        <f t="shared" si="7"/>
        <v>476017008529.62054</v>
      </c>
      <c r="J60" s="19">
        <f t="shared" si="7"/>
        <v>477738327932.01282</v>
      </c>
      <c r="K60" s="19">
        <f t="shared" si="7"/>
        <v>479508052537.36426</v>
      </c>
      <c r="L60" s="19">
        <f t="shared" si="7"/>
        <v>480866955232.33057</v>
      </c>
      <c r="M60" s="19">
        <f t="shared" si="7"/>
        <v>482522266801.82202</v>
      </c>
      <c r="N60" s="19">
        <f t="shared" si="7"/>
        <v>483585226226.15906</v>
      </c>
      <c r="O60" s="19">
        <f t="shared" si="7"/>
        <v>484545751938.9469</v>
      </c>
      <c r="P60" s="19">
        <f t="shared" si="7"/>
        <v>485639402683.54474</v>
      </c>
      <c r="Q60" s="19">
        <f t="shared" si="7"/>
        <v>486702362107.88177</v>
      </c>
      <c r="R60" s="19">
        <f t="shared" si="7"/>
        <v>487789524133.69836</v>
      </c>
      <c r="S60" s="19">
        <f t="shared" si="7"/>
        <v>488852483558.0354</v>
      </c>
      <c r="T60" s="19">
        <f t="shared" si="7"/>
        <v>489946134729.87128</v>
      </c>
      <c r="U60" s="19">
        <f t="shared" si="7"/>
        <v>490597406830.67273</v>
      </c>
      <c r="V60" s="19">
        <f t="shared" si="7"/>
        <v>491248679358.7121</v>
      </c>
      <c r="W60" s="19">
        <f t="shared" si="7"/>
        <v>491899951886.75146</v>
      </c>
      <c r="X60" s="19">
        <f t="shared" si="7"/>
        <v>492557713560.80994</v>
      </c>
      <c r="Y60" s="19">
        <f t="shared" si="7"/>
        <v>493208985661.61145</v>
      </c>
      <c r="Z60" s="19">
        <f t="shared" si="7"/>
        <v>494006205229.86426</v>
      </c>
      <c r="AA60" s="19">
        <f t="shared" si="7"/>
        <v>494797313159.53265</v>
      </c>
      <c r="AB60" s="19">
        <f t="shared" si="7"/>
        <v>495619112836.69965</v>
      </c>
      <c r="AC60" s="19">
        <f t="shared" si="7"/>
        <v>496410220766.3681</v>
      </c>
      <c r="AD60" s="19">
        <f t="shared" si="7"/>
        <v>497207440334.62079</v>
      </c>
      <c r="AE60" s="19">
        <f t="shared" si="7"/>
        <v>498022750865.76892</v>
      </c>
      <c r="AF60" s="19">
        <f t="shared" si="7"/>
        <v>498820347898.73254</v>
      </c>
      <c r="AG60" s="19">
        <f t="shared" si="7"/>
        <v>499635658429.88068</v>
      </c>
      <c r="AH60" s="19">
        <f t="shared" si="7"/>
        <v>500432877998.13348</v>
      </c>
      <c r="AI60" s="19">
        <f>$E60*AI44</f>
        <v>501223985927.80188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28921274042.219799</v>
      </c>
      <c r="F61" s="19">
        <f t="shared" ref="F61:U72" si="9">$E61*F45</f>
        <v>28921274042.219799</v>
      </c>
      <c r="G61" s="19">
        <f t="shared" si="9"/>
        <v>28914875606.182457</v>
      </c>
      <c r="H61" s="19">
        <f t="shared" si="9"/>
        <v>28892481081.469662</v>
      </c>
      <c r="I61" s="19">
        <f t="shared" si="9"/>
        <v>28900479125.807384</v>
      </c>
      <c r="J61" s="19">
        <f t="shared" si="9"/>
        <v>28914875606.182457</v>
      </c>
      <c r="K61" s="19">
        <f t="shared" si="9"/>
        <v>28801773241.479179</v>
      </c>
      <c r="L61" s="19">
        <f t="shared" si="9"/>
        <v>28812970502.417656</v>
      </c>
      <c r="M61" s="19">
        <f t="shared" si="9"/>
        <v>28827366985.628559</v>
      </c>
      <c r="N61" s="19">
        <f t="shared" si="9"/>
        <v>28836964638.26667</v>
      </c>
      <c r="O61" s="19">
        <f t="shared" si="9"/>
        <v>28844962682.604393</v>
      </c>
      <c r="P61" s="19">
        <f t="shared" si="9"/>
        <v>28856061483.247787</v>
      </c>
      <c r="Q61" s="19">
        <f t="shared" si="9"/>
        <v>28866409708.470615</v>
      </c>
      <c r="R61" s="19">
        <f t="shared" si="9"/>
        <v>28877508506.27816</v>
      </c>
      <c r="S61" s="19">
        <f t="shared" si="9"/>
        <v>28888607304.085716</v>
      </c>
      <c r="T61" s="19">
        <f t="shared" si="9"/>
        <v>28897355921.008175</v>
      </c>
      <c r="U61" s="19">
        <f t="shared" si="9"/>
        <v>28897355921.008175</v>
      </c>
      <c r="V61" s="19">
        <f t="shared" si="7"/>
        <v>28897355921.008175</v>
      </c>
      <c r="W61" s="19">
        <f t="shared" si="7"/>
        <v>28897355921.008175</v>
      </c>
      <c r="X61" s="19">
        <f t="shared" si="7"/>
        <v>28897355921.008175</v>
      </c>
      <c r="Y61" s="19">
        <f t="shared" si="7"/>
        <v>28897355921.008175</v>
      </c>
      <c r="Z61" s="19">
        <f t="shared" si="7"/>
        <v>28891745198.525734</v>
      </c>
      <c r="AA61" s="19">
        <f t="shared" si="7"/>
        <v>28885383903.458565</v>
      </c>
      <c r="AB61" s="19">
        <f t="shared" si="7"/>
        <v>28879773180.976128</v>
      </c>
      <c r="AC61" s="19">
        <f t="shared" si="7"/>
        <v>28873411885.908966</v>
      </c>
      <c r="AD61" s="19">
        <f t="shared" si="7"/>
        <v>28866201555.126148</v>
      </c>
      <c r="AE61" s="19">
        <f t="shared" si="7"/>
        <v>28859840260.058987</v>
      </c>
      <c r="AF61" s="19">
        <f t="shared" si="7"/>
        <v>28854229537.57655</v>
      </c>
      <c r="AG61" s="19">
        <f t="shared" si="7"/>
        <v>28848618815.094116</v>
      </c>
      <c r="AH61" s="19">
        <f t="shared" si="7"/>
        <v>28842257520.026947</v>
      </c>
      <c r="AI61" s="19">
        <f t="shared" ref="AI61" si="10">$E61*AI45</f>
        <v>28835047189.244137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2640298416890.8999</v>
      </c>
      <c r="F62" s="19">
        <f t="shared" si="9"/>
        <v>2640298416890.8999</v>
      </c>
      <c r="G62" s="19">
        <f t="shared" si="7"/>
        <v>2731425588651.4175</v>
      </c>
      <c r="H62" s="19">
        <f t="shared" si="7"/>
        <v>2804690130424.5288</v>
      </c>
      <c r="I62" s="19">
        <f t="shared" si="7"/>
        <v>2874203969049.4541</v>
      </c>
      <c r="J62" s="19">
        <f t="shared" si="7"/>
        <v>3031188538122.166</v>
      </c>
      <c r="K62" s="19">
        <f t="shared" si="7"/>
        <v>3057744268418.4536</v>
      </c>
      <c r="L62" s="19">
        <f t="shared" si="7"/>
        <v>3157601988063.1802</v>
      </c>
      <c r="M62" s="19">
        <f t="shared" si="7"/>
        <v>3200035899291.5073</v>
      </c>
      <c r="N62" s="19">
        <f t="shared" si="7"/>
        <v>3228089328442.1572</v>
      </c>
      <c r="O62" s="19">
        <f t="shared" si="7"/>
        <v>3267069496862.7563</v>
      </c>
      <c r="P62" s="19">
        <f t="shared" si="7"/>
        <v>3293441888578.6235</v>
      </c>
      <c r="Q62" s="19">
        <f t="shared" si="7"/>
        <v>3308555724301.96</v>
      </c>
      <c r="R62" s="19">
        <f t="shared" si="7"/>
        <v>3327391856043.4189</v>
      </c>
      <c r="S62" s="19">
        <f t="shared" si="7"/>
        <v>3348269245016.1733</v>
      </c>
      <c r="T62" s="19">
        <f t="shared" si="7"/>
        <v>3368214448009.394</v>
      </c>
      <c r="U62" s="19">
        <f t="shared" si="7"/>
        <v>3385397947418.0679</v>
      </c>
      <c r="V62" s="19">
        <f t="shared" si="7"/>
        <v>3407264333926.397</v>
      </c>
      <c r="W62" s="19">
        <f t="shared" si="7"/>
        <v>3439337018083.5811</v>
      </c>
      <c r="X62" s="19">
        <f t="shared" si="7"/>
        <v>3472038476599.7158</v>
      </c>
      <c r="Y62" s="19">
        <f t="shared" si="7"/>
        <v>3506300897482.4023</v>
      </c>
      <c r="Z62" s="19">
        <f t="shared" si="7"/>
        <v>3539482651539.3027</v>
      </c>
      <c r="AA62" s="19">
        <f t="shared" si="7"/>
        <v>3571343592690.0903</v>
      </c>
      <c r="AB62" s="19">
        <f t="shared" si="7"/>
        <v>3602032197048.8613</v>
      </c>
      <c r="AC62" s="19">
        <f t="shared" si="7"/>
        <v>3635722652424.5488</v>
      </c>
      <c r="AD62" s="19">
        <f t="shared" si="7"/>
        <v>3671814590236.2227</v>
      </c>
      <c r="AE62" s="19">
        <f t="shared" si="7"/>
        <v>3708506897304.8496</v>
      </c>
      <c r="AF62" s="19">
        <f t="shared" si="7"/>
        <v>3744959056265.0815</v>
      </c>
      <c r="AG62" s="19">
        <f t="shared" si="7"/>
        <v>3781319547287.1479</v>
      </c>
      <c r="AH62" s="19">
        <f t="shared" si="7"/>
        <v>3817411484422.7998</v>
      </c>
      <c r="AI62" s="19">
        <f t="shared" ref="AI62" si="11">$E62*AI46</f>
        <v>3854252270985.6328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0</v>
      </c>
      <c r="F63" s="19">
        <f t="shared" si="9"/>
        <v>0</v>
      </c>
      <c r="G63" s="19">
        <f t="shared" si="7"/>
        <v>0</v>
      </c>
      <c r="H63" s="19">
        <f t="shared" si="7"/>
        <v>0</v>
      </c>
      <c r="I63" s="19">
        <f t="shared" si="7"/>
        <v>0</v>
      </c>
      <c r="J63" s="19">
        <f t="shared" si="7"/>
        <v>0</v>
      </c>
      <c r="K63" s="19">
        <f t="shared" si="7"/>
        <v>0</v>
      </c>
      <c r="L63" s="19">
        <f t="shared" si="7"/>
        <v>0</v>
      </c>
      <c r="M63" s="19">
        <f t="shared" si="7"/>
        <v>0</v>
      </c>
      <c r="N63" s="19">
        <f t="shared" si="7"/>
        <v>0</v>
      </c>
      <c r="O63" s="19">
        <f t="shared" si="7"/>
        <v>0</v>
      </c>
      <c r="P63" s="19">
        <f t="shared" si="7"/>
        <v>0</v>
      </c>
      <c r="Q63" s="19">
        <f t="shared" si="7"/>
        <v>0</v>
      </c>
      <c r="R63" s="19">
        <f t="shared" si="7"/>
        <v>0</v>
      </c>
      <c r="S63" s="19">
        <f t="shared" si="7"/>
        <v>0</v>
      </c>
      <c r="T63" s="19">
        <f t="shared" si="7"/>
        <v>0</v>
      </c>
      <c r="U63" s="19">
        <f t="shared" si="7"/>
        <v>0</v>
      </c>
      <c r="V63" s="19">
        <f t="shared" si="7"/>
        <v>0</v>
      </c>
      <c r="W63" s="19">
        <f t="shared" si="7"/>
        <v>0</v>
      </c>
      <c r="X63" s="19">
        <f t="shared" si="7"/>
        <v>0</v>
      </c>
      <c r="Y63" s="19">
        <f t="shared" si="7"/>
        <v>0</v>
      </c>
      <c r="Z63" s="19">
        <f t="shared" si="7"/>
        <v>0</v>
      </c>
      <c r="AA63" s="19">
        <f t="shared" si="7"/>
        <v>0</v>
      </c>
      <c r="AB63" s="19">
        <f t="shared" si="7"/>
        <v>0</v>
      </c>
      <c r="AC63" s="19">
        <f t="shared" si="7"/>
        <v>0</v>
      </c>
      <c r="AD63" s="19">
        <f t="shared" si="7"/>
        <v>0</v>
      </c>
      <c r="AE63" s="19">
        <f t="shared" si="7"/>
        <v>0</v>
      </c>
      <c r="AF63" s="19">
        <f t="shared" si="7"/>
        <v>0</v>
      </c>
      <c r="AG63" s="19">
        <f t="shared" si="7"/>
        <v>0</v>
      </c>
      <c r="AH63" s="19">
        <f t="shared" si="7"/>
        <v>0</v>
      </c>
      <c r="AI63" s="19">
        <f t="shared" ref="AI63" si="12">$E63*AI47</f>
        <v>0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52886636859.279999</v>
      </c>
      <c r="F66" s="19">
        <f t="shared" si="9"/>
        <v>52886636859.279999</v>
      </c>
      <c r="G66" s="19">
        <f t="shared" si="7"/>
        <v>53216791085.276825</v>
      </c>
      <c r="H66" s="19">
        <f t="shared" si="7"/>
        <v>54104488418.167816</v>
      </c>
      <c r="I66" s="19">
        <f t="shared" si="7"/>
        <v>54548378771.546547</v>
      </c>
      <c r="J66" s="19">
        <f t="shared" si="7"/>
        <v>55360112827.915176</v>
      </c>
      <c r="K66" s="19">
        <f t="shared" si="7"/>
        <v>55535879432.597389</v>
      </c>
      <c r="L66" s="19">
        <f t="shared" si="7"/>
        <v>55500442525.074318</v>
      </c>
      <c r="M66" s="19">
        <f t="shared" si="7"/>
        <v>55614929594.457855</v>
      </c>
      <c r="N66" s="19">
        <f t="shared" si="7"/>
        <v>55871581612.20211</v>
      </c>
      <c r="O66" s="19">
        <f t="shared" si="7"/>
        <v>56099909090.434364</v>
      </c>
      <c r="P66" s="19">
        <f t="shared" si="7"/>
        <v>56263911899.096825</v>
      </c>
      <c r="Q66" s="19">
        <f t="shared" si="7"/>
        <v>56392060610.235291</v>
      </c>
      <c r="R66" s="19">
        <f t="shared" si="7"/>
        <v>56563509603.043282</v>
      </c>
      <c r="S66" s="19">
        <f t="shared" si="7"/>
        <v>56720379200.228081</v>
      </c>
      <c r="T66" s="19">
        <f t="shared" si="7"/>
        <v>56801702646.75766</v>
      </c>
      <c r="U66" s="19">
        <f t="shared" si="7"/>
        <v>57043170231.143364</v>
      </c>
      <c r="V66" s="19">
        <f t="shared" si="7"/>
        <v>57292167501.808517</v>
      </c>
      <c r="W66" s="19">
        <f t="shared" si="7"/>
        <v>57644659831.305717</v>
      </c>
      <c r="X66" s="19">
        <f t="shared" si="7"/>
        <v>57975919209.969093</v>
      </c>
      <c r="Y66" s="19">
        <f t="shared" si="7"/>
        <v>58367602900.462669</v>
      </c>
      <c r="Z66" s="19">
        <f t="shared" si="7"/>
        <v>58663300182.535812</v>
      </c>
      <c r="AA66" s="19">
        <f t="shared" si="7"/>
        <v>59141042121.43412</v>
      </c>
      <c r="AB66" s="19">
        <f t="shared" si="7"/>
        <v>59651759963.719421</v>
      </c>
      <c r="AC66" s="19">
        <f t="shared" si="7"/>
        <v>60136906335.696304</v>
      </c>
      <c r="AD66" s="19">
        <f t="shared" si="7"/>
        <v>60571347992.925072</v>
      </c>
      <c r="AE66" s="19">
        <f t="shared" si="7"/>
        <v>61074244147.997162</v>
      </c>
      <c r="AF66" s="19">
        <f t="shared" si="7"/>
        <v>61591531979.225449</v>
      </c>
      <c r="AG66" s="19">
        <f t="shared" si="7"/>
        <v>62193918553.92321</v>
      </c>
      <c r="AH66" s="19">
        <f t="shared" si="7"/>
        <v>62771296944.980988</v>
      </c>
      <c r="AI66" s="19">
        <f t="shared" ref="AI66" si="16">$E66*AI50</f>
        <v>63468918921.963814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21918.701342281882</v>
      </c>
      <c r="F67" s="19">
        <f t="shared" si="9"/>
        <v>21918.701342281882</v>
      </c>
      <c r="G67" s="19">
        <f t="shared" si="7"/>
        <v>21918.701342281882</v>
      </c>
      <c r="H67" s="19">
        <f t="shared" si="7"/>
        <v>21918.701342281882</v>
      </c>
      <c r="I67" s="19">
        <f t="shared" si="7"/>
        <v>21918.701342281882</v>
      </c>
      <c r="J67" s="19">
        <f t="shared" si="7"/>
        <v>24320.750804449759</v>
      </c>
      <c r="K67" s="19">
        <f t="shared" si="7"/>
        <v>24320.750804449759</v>
      </c>
      <c r="L67" s="19">
        <f t="shared" si="7"/>
        <v>24320.750804449759</v>
      </c>
      <c r="M67" s="19">
        <f t="shared" si="7"/>
        <v>26722.800266617633</v>
      </c>
      <c r="N67" s="19">
        <f t="shared" si="7"/>
        <v>26722.800266617633</v>
      </c>
      <c r="O67" s="19">
        <f t="shared" si="7"/>
        <v>26722.800266617633</v>
      </c>
      <c r="P67" s="19">
        <f t="shared" si="7"/>
        <v>29124.849728785513</v>
      </c>
      <c r="Q67" s="19">
        <f t="shared" si="7"/>
        <v>29124.849728785513</v>
      </c>
      <c r="R67" s="19">
        <f t="shared" si="7"/>
        <v>29124.849728785513</v>
      </c>
      <c r="S67" s="19">
        <f t="shared" si="7"/>
        <v>31526.899190953391</v>
      </c>
      <c r="T67" s="19">
        <f t="shared" si="7"/>
        <v>31526.899190953391</v>
      </c>
      <c r="U67" s="19">
        <f t="shared" si="7"/>
        <v>31526.899190953391</v>
      </c>
      <c r="V67" s="19">
        <f t="shared" si="7"/>
        <v>31526.899190953391</v>
      </c>
      <c r="W67" s="19">
        <f t="shared" si="7"/>
        <v>33928.948653121261</v>
      </c>
      <c r="X67" s="19">
        <f t="shared" si="7"/>
        <v>33928.948653121261</v>
      </c>
      <c r="Y67" s="19">
        <f t="shared" si="7"/>
        <v>33928.948653121261</v>
      </c>
      <c r="Z67" s="19">
        <f t="shared" si="7"/>
        <v>36330.998115289134</v>
      </c>
      <c r="AA67" s="19">
        <f t="shared" si="7"/>
        <v>36330.998115289134</v>
      </c>
      <c r="AB67" s="19">
        <f t="shared" si="7"/>
        <v>36330.998115289134</v>
      </c>
      <c r="AC67" s="19">
        <f t="shared" si="7"/>
        <v>36330.998115289134</v>
      </c>
      <c r="AD67" s="19">
        <f t="shared" si="7"/>
        <v>38733.047577457015</v>
      </c>
      <c r="AE67" s="19">
        <f t="shared" si="7"/>
        <v>38733.047577457015</v>
      </c>
      <c r="AF67" s="19">
        <f t="shared" si="7"/>
        <v>38733.047577457015</v>
      </c>
      <c r="AG67" s="19">
        <f t="shared" si="7"/>
        <v>41135.097039624896</v>
      </c>
      <c r="AH67" s="19">
        <f t="shared" si="7"/>
        <v>41135.097039624896</v>
      </c>
      <c r="AI67" s="19">
        <f t="shared" ref="AI67" si="17">$E67*AI51</f>
        <v>41135.097039624896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115784249954.8</v>
      </c>
      <c r="F71" s="19">
        <f t="shared" si="9"/>
        <v>115784249954.8</v>
      </c>
      <c r="G71" s="19">
        <f t="shared" si="19"/>
        <v>117336424929.20424</v>
      </c>
      <c r="H71" s="19">
        <f t="shared" si="19"/>
        <v>118065350051.91272</v>
      </c>
      <c r="I71" s="19">
        <f t="shared" si="19"/>
        <v>119011081972.18033</v>
      </c>
      <c r="J71" s="19">
        <f t="shared" si="19"/>
        <v>119983898352.00313</v>
      </c>
      <c r="K71" s="19">
        <f t="shared" si="19"/>
        <v>120945066437.65407</v>
      </c>
      <c r="L71" s="19">
        <f t="shared" si="19"/>
        <v>121805568981.51187</v>
      </c>
      <c r="M71" s="19">
        <f t="shared" si="19"/>
        <v>122706083825.41396</v>
      </c>
      <c r="N71" s="19">
        <f t="shared" si="19"/>
        <v>123592362649.85056</v>
      </c>
      <c r="O71" s="19">
        <f t="shared" si="19"/>
        <v>124594772810.41794</v>
      </c>
      <c r="P71" s="19">
        <f t="shared" si="19"/>
        <v>125510877075.90263</v>
      </c>
      <c r="Q71" s="19">
        <f t="shared" si="19"/>
        <v>126460396477.52704</v>
      </c>
      <c r="R71" s="19">
        <f t="shared" si="19"/>
        <v>127457671125.9514</v>
      </c>
      <c r="S71" s="19">
        <f t="shared" si="19"/>
        <v>128519529747.41106</v>
      </c>
      <c r="T71" s="19">
        <f t="shared" si="19"/>
        <v>129585092161.42673</v>
      </c>
      <c r="U71" s="19">
        <f t="shared" si="19"/>
        <v>130579690804.13516</v>
      </c>
      <c r="V71" s="19">
        <f t="shared" si="19"/>
        <v>131641332319.86534</v>
      </c>
      <c r="W71" s="19">
        <f t="shared" si="19"/>
        <v>132705645163.05553</v>
      </c>
      <c r="X71" s="19">
        <f t="shared" si="19"/>
        <v>133759559239.58217</v>
      </c>
      <c r="Y71" s="19">
        <f t="shared" si="19"/>
        <v>134786427322.21361</v>
      </c>
      <c r="Z71" s="19">
        <f t="shared" si="19"/>
        <v>135649596558.59264</v>
      </c>
      <c r="AA71" s="19">
        <f t="shared" si="19"/>
        <v>136641883753.01114</v>
      </c>
      <c r="AB71" s="19">
        <f t="shared" si="19"/>
        <v>137628995540.15958</v>
      </c>
      <c r="AC71" s="19">
        <f t="shared" si="19"/>
        <v>138536300092.85196</v>
      </c>
      <c r="AD71" s="19">
        <f t="shared" si="19"/>
        <v>139540043469.72839</v>
      </c>
      <c r="AE71" s="19">
        <f t="shared" si="19"/>
        <v>140559356428.91678</v>
      </c>
      <c r="AF71" s="19">
        <f t="shared" si="19"/>
        <v>141678085489.02448</v>
      </c>
      <c r="AG71" s="19">
        <f t="shared" si="19"/>
        <v>142770929802.32294</v>
      </c>
      <c r="AH71" s="19">
        <f t="shared" si="19"/>
        <v>143948974252.93158</v>
      </c>
      <c r="AI71" s="19">
        <f t="shared" ref="AI71" si="22">$E71*AI55</f>
        <v>145135990991.99622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1185757938.4731543</v>
      </c>
      <c r="F72" s="19">
        <f t="shared" si="9"/>
        <v>1185757938.4731543</v>
      </c>
      <c r="G72" s="19">
        <f t="shared" si="19"/>
        <v>1189922444.0305393</v>
      </c>
      <c r="H72" s="19">
        <f t="shared" si="19"/>
        <v>1194370438.1937332</v>
      </c>
      <c r="I72" s="19">
        <f t="shared" si="19"/>
        <v>1198670478.0065792</v>
      </c>
      <c r="J72" s="19">
        <f t="shared" si="19"/>
        <v>1203118472.1697729</v>
      </c>
      <c r="K72" s="19">
        <f t="shared" si="19"/>
        <v>1207711738.4994085</v>
      </c>
      <c r="L72" s="19">
        <f t="shared" si="19"/>
        <v>1211730969.4912608</v>
      </c>
      <c r="M72" s="19">
        <f t="shared" si="19"/>
        <v>1216178966.0535457</v>
      </c>
      <c r="N72" s="19">
        <f t="shared" si="19"/>
        <v>1220198197.0453982</v>
      </c>
      <c r="O72" s="19">
        <f t="shared" si="19"/>
        <v>1224646191.2085917</v>
      </c>
      <c r="P72" s="19">
        <f t="shared" si="19"/>
        <v>1229094185.3717856</v>
      </c>
      <c r="Q72" s="19">
        <f t="shared" si="19"/>
        <v>1232684655.5913875</v>
      </c>
      <c r="R72" s="19">
        <f t="shared" si="19"/>
        <v>1237132647.3554907</v>
      </c>
      <c r="S72" s="19">
        <f t="shared" si="19"/>
        <v>1242154676.8564672</v>
      </c>
      <c r="T72" s="19">
        <f t="shared" si="19"/>
        <v>1246173910.2474105</v>
      </c>
      <c r="U72" s="19">
        <f t="shared" si="19"/>
        <v>1250193141.2392628</v>
      </c>
      <c r="V72" s="19">
        <f t="shared" si="19"/>
        <v>1255215170.7402399</v>
      </c>
      <c r="W72" s="19">
        <f t="shared" si="19"/>
        <v>1259234401.7320921</v>
      </c>
      <c r="X72" s="19">
        <f t="shared" si="19"/>
        <v>1263682395.8952863</v>
      </c>
      <c r="Y72" s="19">
        <f t="shared" si="19"/>
        <v>1268275662.2249212</v>
      </c>
      <c r="Z72" s="19">
        <f t="shared" si="19"/>
        <v>1272723656.3881149</v>
      </c>
      <c r="AA72" s="19">
        <f t="shared" si="19"/>
        <v>1277316922.7177505</v>
      </c>
      <c r="AB72" s="19">
        <f t="shared" si="19"/>
        <v>1281764916.8809443</v>
      </c>
      <c r="AC72" s="19">
        <f t="shared" si="19"/>
        <v>1285784147.8727965</v>
      </c>
      <c r="AD72" s="19">
        <f t="shared" si="19"/>
        <v>1290377416.6015232</v>
      </c>
      <c r="AE72" s="19">
        <f t="shared" si="19"/>
        <v>1294825408.3656259</v>
      </c>
      <c r="AF72" s="19">
        <f t="shared" si="19"/>
        <v>1299847440.2656937</v>
      </c>
      <c r="AG72" s="19">
        <f t="shared" si="19"/>
        <v>1304011945.8230784</v>
      </c>
      <c r="AH72" s="19">
        <f t="shared" si="19"/>
        <v>1308459939.9862726</v>
      </c>
      <c r="AI72" s="19">
        <f t="shared" ref="AI72" si="24">$E72*AI56</f>
        <v>1313481969.4872489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163512494354.29999</v>
      </c>
      <c r="F77" s="19">
        <f>$E77</f>
        <v>163512494354.29999</v>
      </c>
      <c r="G77" s="19">
        <f t="shared" ref="G77:AI86" si="25">$E77</f>
        <v>163512494354.29999</v>
      </c>
      <c r="H77" s="19">
        <f t="shared" si="25"/>
        <v>163512494354.29999</v>
      </c>
      <c r="I77" s="19">
        <f t="shared" si="25"/>
        <v>163512494354.29999</v>
      </c>
      <c r="J77" s="19">
        <f t="shared" si="25"/>
        <v>163512494354.29999</v>
      </c>
      <c r="K77" s="19">
        <f t="shared" si="25"/>
        <v>163512494354.29999</v>
      </c>
      <c r="L77" s="19">
        <f t="shared" si="25"/>
        <v>163512494354.29999</v>
      </c>
      <c r="M77" s="19">
        <f t="shared" si="25"/>
        <v>163512494354.29999</v>
      </c>
      <c r="N77" s="19">
        <f t="shared" si="25"/>
        <v>163512494354.29999</v>
      </c>
      <c r="O77" s="19">
        <f t="shared" si="25"/>
        <v>163512494354.29999</v>
      </c>
      <c r="P77" s="19">
        <f t="shared" si="25"/>
        <v>163512494354.29999</v>
      </c>
      <c r="Q77" s="19">
        <f t="shared" si="25"/>
        <v>163512494354.29999</v>
      </c>
      <c r="R77" s="19">
        <f t="shared" si="25"/>
        <v>163512494354.29999</v>
      </c>
      <c r="S77" s="19">
        <f t="shared" si="25"/>
        <v>163512494354.29999</v>
      </c>
      <c r="T77" s="19">
        <f t="shared" si="25"/>
        <v>163512494354.29999</v>
      </c>
      <c r="U77" s="19">
        <f t="shared" si="25"/>
        <v>163512494354.29999</v>
      </c>
      <c r="V77" s="19">
        <f t="shared" si="25"/>
        <v>163512494354.29999</v>
      </c>
      <c r="W77" s="19">
        <f t="shared" si="25"/>
        <v>163512494354.29999</v>
      </c>
      <c r="X77" s="19">
        <f t="shared" si="25"/>
        <v>163512494354.29999</v>
      </c>
      <c r="Y77" s="19">
        <f t="shared" si="25"/>
        <v>163512494354.29999</v>
      </c>
      <c r="Z77" s="19">
        <f t="shared" si="25"/>
        <v>163512494354.29999</v>
      </c>
      <c r="AA77" s="19">
        <f t="shared" si="25"/>
        <v>163512494354.29999</v>
      </c>
      <c r="AB77" s="19">
        <f t="shared" si="25"/>
        <v>163512494354.29999</v>
      </c>
      <c r="AC77" s="19">
        <f t="shared" si="25"/>
        <v>163512494354.29999</v>
      </c>
      <c r="AD77" s="19">
        <f t="shared" si="25"/>
        <v>163512494354.29999</v>
      </c>
      <c r="AE77" s="19">
        <f t="shared" si="25"/>
        <v>163512494354.29999</v>
      </c>
      <c r="AF77" s="19">
        <f t="shared" si="25"/>
        <v>163512494354.29999</v>
      </c>
      <c r="AG77" s="19">
        <f t="shared" si="25"/>
        <v>163512494354.29999</v>
      </c>
      <c r="AH77" s="19">
        <f t="shared" si="25"/>
        <v>163512494354.29999</v>
      </c>
      <c r="AI77" s="19">
        <f t="shared" si="25"/>
        <v>163512494354.29999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0</v>
      </c>
      <c r="F78" s="19">
        <f t="shared" ref="F78:U85" si="27">$E78</f>
        <v>0</v>
      </c>
      <c r="G78" s="19">
        <f t="shared" si="27"/>
        <v>0</v>
      </c>
      <c r="H78" s="19">
        <f t="shared" si="27"/>
        <v>0</v>
      </c>
      <c r="I78" s="19">
        <f t="shared" si="27"/>
        <v>0</v>
      </c>
      <c r="J78" s="19">
        <f t="shared" si="27"/>
        <v>0</v>
      </c>
      <c r="K78" s="19">
        <f t="shared" si="27"/>
        <v>0</v>
      </c>
      <c r="L78" s="19">
        <f t="shared" si="27"/>
        <v>0</v>
      </c>
      <c r="M78" s="19">
        <f t="shared" si="27"/>
        <v>0</v>
      </c>
      <c r="N78" s="19">
        <f t="shared" si="27"/>
        <v>0</v>
      </c>
      <c r="O78" s="19">
        <f t="shared" si="27"/>
        <v>0</v>
      </c>
      <c r="P78" s="19">
        <f t="shared" si="27"/>
        <v>0</v>
      </c>
      <c r="Q78" s="19">
        <f t="shared" si="27"/>
        <v>0</v>
      </c>
      <c r="R78" s="19">
        <f t="shared" si="27"/>
        <v>0</v>
      </c>
      <c r="S78" s="19">
        <f t="shared" si="27"/>
        <v>0</v>
      </c>
      <c r="T78" s="19">
        <f t="shared" si="27"/>
        <v>0</v>
      </c>
      <c r="U78" s="19">
        <f t="shared" si="27"/>
        <v>0</v>
      </c>
      <c r="V78" s="19">
        <f t="shared" si="25"/>
        <v>0</v>
      </c>
      <c r="W78" s="19">
        <f t="shared" si="25"/>
        <v>0</v>
      </c>
      <c r="X78" s="19">
        <f t="shared" si="25"/>
        <v>0</v>
      </c>
      <c r="Y78" s="19">
        <f t="shared" si="25"/>
        <v>0</v>
      </c>
      <c r="Z78" s="19">
        <f t="shared" si="25"/>
        <v>0</v>
      </c>
      <c r="AA78" s="19">
        <f t="shared" si="25"/>
        <v>0</v>
      </c>
      <c r="AB78" s="19">
        <f t="shared" si="25"/>
        <v>0</v>
      </c>
      <c r="AC78" s="19">
        <f t="shared" si="25"/>
        <v>0</v>
      </c>
      <c r="AD78" s="19">
        <f t="shared" si="25"/>
        <v>0</v>
      </c>
      <c r="AE78" s="19">
        <f t="shared" si="25"/>
        <v>0</v>
      </c>
      <c r="AF78" s="19">
        <f t="shared" si="25"/>
        <v>0</v>
      </c>
      <c r="AG78" s="19">
        <f t="shared" si="25"/>
        <v>0</v>
      </c>
      <c r="AH78" s="19">
        <f t="shared" si="25"/>
        <v>0</v>
      </c>
      <c r="AI78" s="19">
        <f t="shared" si="25"/>
        <v>0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1339690409708</v>
      </c>
      <c r="F79" s="19">
        <f>$E79</f>
        <v>1339690409708</v>
      </c>
      <c r="G79" s="19">
        <f t="shared" si="25"/>
        <v>1339690409708</v>
      </c>
      <c r="H79" s="19">
        <f t="shared" si="25"/>
        <v>1339690409708</v>
      </c>
      <c r="I79" s="19">
        <f t="shared" si="25"/>
        <v>1339690409708</v>
      </c>
      <c r="J79" s="19">
        <f t="shared" si="25"/>
        <v>1339690409708</v>
      </c>
      <c r="K79" s="19">
        <f t="shared" si="25"/>
        <v>1339690409708</v>
      </c>
      <c r="L79" s="19">
        <f t="shared" si="25"/>
        <v>1339690409708</v>
      </c>
      <c r="M79" s="19">
        <f t="shared" si="25"/>
        <v>1339690409708</v>
      </c>
      <c r="N79" s="19">
        <f t="shared" si="25"/>
        <v>1339690409708</v>
      </c>
      <c r="O79" s="19">
        <f t="shared" si="25"/>
        <v>1339690409708</v>
      </c>
      <c r="P79" s="19">
        <f t="shared" si="25"/>
        <v>1339690409708</v>
      </c>
      <c r="Q79" s="19">
        <f t="shared" si="25"/>
        <v>1339690409708</v>
      </c>
      <c r="R79" s="19">
        <f t="shared" si="25"/>
        <v>1339690409708</v>
      </c>
      <c r="S79" s="19">
        <f t="shared" si="25"/>
        <v>1339690409708</v>
      </c>
      <c r="T79" s="19">
        <f t="shared" si="25"/>
        <v>1339690409708</v>
      </c>
      <c r="U79" s="19">
        <f t="shared" si="25"/>
        <v>1339690409708</v>
      </c>
      <c r="V79" s="19">
        <f t="shared" si="25"/>
        <v>1339690409708</v>
      </c>
      <c r="W79" s="19">
        <f t="shared" si="25"/>
        <v>1339690409708</v>
      </c>
      <c r="X79" s="19">
        <f t="shared" si="25"/>
        <v>1339690409708</v>
      </c>
      <c r="Y79" s="19">
        <f t="shared" si="25"/>
        <v>1339690409708</v>
      </c>
      <c r="Z79" s="19">
        <f t="shared" si="25"/>
        <v>1339690409708</v>
      </c>
      <c r="AA79" s="19">
        <f t="shared" si="25"/>
        <v>1339690409708</v>
      </c>
      <c r="AB79" s="19">
        <f t="shared" si="25"/>
        <v>1339690409708</v>
      </c>
      <c r="AC79" s="19">
        <f t="shared" si="25"/>
        <v>1339690409708</v>
      </c>
      <c r="AD79" s="19">
        <f t="shared" si="25"/>
        <v>1339690409708</v>
      </c>
      <c r="AE79" s="19">
        <f t="shared" si="25"/>
        <v>1339690409708</v>
      </c>
      <c r="AF79" s="19">
        <f t="shared" si="25"/>
        <v>1339690409708</v>
      </c>
      <c r="AG79" s="19">
        <f t="shared" si="25"/>
        <v>1339690409708</v>
      </c>
      <c r="AH79" s="19">
        <f t="shared" si="25"/>
        <v>1339690409708</v>
      </c>
      <c r="AI79" s="19">
        <f t="shared" si="25"/>
        <v>1339690409708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97696588350.900009</v>
      </c>
      <c r="F81" s="19">
        <f t="shared" si="27"/>
        <v>97696588350.900009</v>
      </c>
      <c r="G81" s="19">
        <f t="shared" si="25"/>
        <v>97696588350.900009</v>
      </c>
      <c r="H81" s="19">
        <f t="shared" si="25"/>
        <v>97696588350.900009</v>
      </c>
      <c r="I81" s="19">
        <f t="shared" si="25"/>
        <v>97696588350.900009</v>
      </c>
      <c r="J81" s="19">
        <f t="shared" si="25"/>
        <v>97696588350.900009</v>
      </c>
      <c r="K81" s="19">
        <f t="shared" si="25"/>
        <v>97696588350.900009</v>
      </c>
      <c r="L81" s="19">
        <f t="shared" si="25"/>
        <v>97696588350.900009</v>
      </c>
      <c r="M81" s="19">
        <f t="shared" si="25"/>
        <v>97696588350.900009</v>
      </c>
      <c r="N81" s="19">
        <f t="shared" si="25"/>
        <v>97696588350.900009</v>
      </c>
      <c r="O81" s="19">
        <f t="shared" si="25"/>
        <v>97696588350.900009</v>
      </c>
      <c r="P81" s="19">
        <f t="shared" si="25"/>
        <v>97696588350.900009</v>
      </c>
      <c r="Q81" s="19">
        <f t="shared" si="25"/>
        <v>97696588350.900009</v>
      </c>
      <c r="R81" s="19">
        <f t="shared" si="25"/>
        <v>97696588350.900009</v>
      </c>
      <c r="S81" s="19">
        <f t="shared" si="25"/>
        <v>97696588350.900009</v>
      </c>
      <c r="T81" s="19">
        <f t="shared" si="25"/>
        <v>97696588350.900009</v>
      </c>
      <c r="U81" s="19">
        <f t="shared" si="25"/>
        <v>97696588350.900009</v>
      </c>
      <c r="V81" s="19">
        <f t="shared" si="25"/>
        <v>97696588350.900009</v>
      </c>
      <c r="W81" s="19">
        <f t="shared" si="25"/>
        <v>97696588350.900009</v>
      </c>
      <c r="X81" s="19">
        <f t="shared" si="25"/>
        <v>97696588350.900009</v>
      </c>
      <c r="Y81" s="19">
        <f t="shared" si="25"/>
        <v>97696588350.900009</v>
      </c>
      <c r="Z81" s="19">
        <f t="shared" si="25"/>
        <v>97696588350.900009</v>
      </c>
      <c r="AA81" s="19">
        <f t="shared" si="25"/>
        <v>97696588350.900009</v>
      </c>
      <c r="AB81" s="19">
        <f t="shared" si="25"/>
        <v>97696588350.900009</v>
      </c>
      <c r="AC81" s="19">
        <f t="shared" si="25"/>
        <v>97696588350.900009</v>
      </c>
      <c r="AD81" s="19">
        <f t="shared" si="25"/>
        <v>97696588350.900009</v>
      </c>
      <c r="AE81" s="19">
        <f t="shared" si="25"/>
        <v>97696588350.900009</v>
      </c>
      <c r="AF81" s="19">
        <f t="shared" si="25"/>
        <v>97696588350.900009</v>
      </c>
      <c r="AG81" s="19">
        <f t="shared" si="25"/>
        <v>97696588350.900009</v>
      </c>
      <c r="AH81" s="19">
        <f t="shared" si="25"/>
        <v>97696588350.900009</v>
      </c>
      <c r="AI81" s="19">
        <f t="shared" si="25"/>
        <v>97696588350.900009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56850364086.599998</v>
      </c>
      <c r="F82" s="19">
        <f t="shared" si="27"/>
        <v>56850364086.599998</v>
      </c>
      <c r="G82" s="19">
        <f t="shared" si="25"/>
        <v>56850364086.599998</v>
      </c>
      <c r="H82" s="19">
        <f t="shared" si="25"/>
        <v>56850364086.599998</v>
      </c>
      <c r="I82" s="19">
        <f t="shared" si="25"/>
        <v>56850364086.599998</v>
      </c>
      <c r="J82" s="19">
        <f t="shared" si="25"/>
        <v>56850364086.599998</v>
      </c>
      <c r="K82" s="19">
        <f t="shared" si="25"/>
        <v>56850364086.599998</v>
      </c>
      <c r="L82" s="19">
        <f t="shared" si="25"/>
        <v>56850364086.599998</v>
      </c>
      <c r="M82" s="19">
        <f t="shared" si="25"/>
        <v>56850364086.599998</v>
      </c>
      <c r="N82" s="19">
        <f t="shared" si="25"/>
        <v>56850364086.599998</v>
      </c>
      <c r="O82" s="19">
        <f t="shared" si="25"/>
        <v>56850364086.599998</v>
      </c>
      <c r="P82" s="19">
        <f t="shared" si="25"/>
        <v>56850364086.599998</v>
      </c>
      <c r="Q82" s="19">
        <f t="shared" si="25"/>
        <v>56850364086.599998</v>
      </c>
      <c r="R82" s="19">
        <f t="shared" si="25"/>
        <v>56850364086.599998</v>
      </c>
      <c r="S82" s="19">
        <f t="shared" si="25"/>
        <v>56850364086.599998</v>
      </c>
      <c r="T82" s="19">
        <f t="shared" si="25"/>
        <v>56850364086.599998</v>
      </c>
      <c r="U82" s="19">
        <f t="shared" si="25"/>
        <v>56850364086.599998</v>
      </c>
      <c r="V82" s="19">
        <f t="shared" si="25"/>
        <v>56850364086.599998</v>
      </c>
      <c r="W82" s="19">
        <f t="shared" si="25"/>
        <v>56850364086.599998</v>
      </c>
      <c r="X82" s="19">
        <f t="shared" si="25"/>
        <v>56850364086.599998</v>
      </c>
      <c r="Y82" s="19">
        <f t="shared" si="25"/>
        <v>56850364086.599998</v>
      </c>
      <c r="Z82" s="19">
        <f t="shared" si="25"/>
        <v>56850364086.599998</v>
      </c>
      <c r="AA82" s="19">
        <f t="shared" si="25"/>
        <v>56850364086.599998</v>
      </c>
      <c r="AB82" s="19">
        <f t="shared" si="25"/>
        <v>56850364086.599998</v>
      </c>
      <c r="AC82" s="19">
        <f t="shared" si="25"/>
        <v>56850364086.599998</v>
      </c>
      <c r="AD82" s="19">
        <f t="shared" si="25"/>
        <v>56850364086.599998</v>
      </c>
      <c r="AE82" s="19">
        <f t="shared" si="25"/>
        <v>56850364086.599998</v>
      </c>
      <c r="AF82" s="19">
        <f t="shared" si="25"/>
        <v>56850364086.599998</v>
      </c>
      <c r="AG82" s="19">
        <f t="shared" si="25"/>
        <v>56850364086.599998</v>
      </c>
      <c r="AH82" s="19">
        <f t="shared" si="25"/>
        <v>56850364086.599998</v>
      </c>
      <c r="AI82" s="19">
        <f t="shared" si="25"/>
        <v>56850364086.599998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14231162126.300001</v>
      </c>
      <c r="F83" s="19">
        <f t="shared" si="27"/>
        <v>14231162126.300001</v>
      </c>
      <c r="G83" s="19">
        <f t="shared" si="25"/>
        <v>14231162126.300001</v>
      </c>
      <c r="H83" s="19">
        <f t="shared" si="25"/>
        <v>14231162126.300001</v>
      </c>
      <c r="I83" s="19">
        <f t="shared" si="25"/>
        <v>14231162126.300001</v>
      </c>
      <c r="J83" s="19">
        <f t="shared" si="25"/>
        <v>14231162126.300001</v>
      </c>
      <c r="K83" s="19">
        <f t="shared" si="25"/>
        <v>14231162126.300001</v>
      </c>
      <c r="L83" s="19">
        <f t="shared" si="25"/>
        <v>14231162126.300001</v>
      </c>
      <c r="M83" s="19">
        <f t="shared" si="25"/>
        <v>14231162126.300001</v>
      </c>
      <c r="N83" s="19">
        <f t="shared" si="25"/>
        <v>14231162126.300001</v>
      </c>
      <c r="O83" s="19">
        <f t="shared" si="25"/>
        <v>14231162126.300001</v>
      </c>
      <c r="P83" s="19">
        <f t="shared" si="25"/>
        <v>14231162126.300001</v>
      </c>
      <c r="Q83" s="19">
        <f t="shared" si="25"/>
        <v>14231162126.300001</v>
      </c>
      <c r="R83" s="19">
        <f t="shared" si="25"/>
        <v>14231162126.300001</v>
      </c>
      <c r="S83" s="19">
        <f t="shared" si="25"/>
        <v>14231162126.300001</v>
      </c>
      <c r="T83" s="19">
        <f t="shared" si="25"/>
        <v>14231162126.300001</v>
      </c>
      <c r="U83" s="19">
        <f t="shared" si="25"/>
        <v>14231162126.300001</v>
      </c>
      <c r="V83" s="19">
        <f t="shared" si="25"/>
        <v>14231162126.300001</v>
      </c>
      <c r="W83" s="19">
        <f t="shared" si="25"/>
        <v>14231162126.300001</v>
      </c>
      <c r="X83" s="19">
        <f t="shared" si="25"/>
        <v>14231162126.300001</v>
      </c>
      <c r="Y83" s="19">
        <f t="shared" si="25"/>
        <v>14231162126.300001</v>
      </c>
      <c r="Z83" s="19">
        <f t="shared" si="25"/>
        <v>14231162126.300001</v>
      </c>
      <c r="AA83" s="19">
        <f t="shared" si="25"/>
        <v>14231162126.300001</v>
      </c>
      <c r="AB83" s="19">
        <f t="shared" si="25"/>
        <v>14231162126.300001</v>
      </c>
      <c r="AC83" s="19">
        <f t="shared" si="25"/>
        <v>14231162126.300001</v>
      </c>
      <c r="AD83" s="19">
        <f t="shared" si="25"/>
        <v>14231162126.300001</v>
      </c>
      <c r="AE83" s="19">
        <f t="shared" si="25"/>
        <v>14231162126.300001</v>
      </c>
      <c r="AF83" s="19">
        <f t="shared" si="25"/>
        <v>14231162126.300001</v>
      </c>
      <c r="AG83" s="19">
        <f t="shared" si="25"/>
        <v>14231162126.300001</v>
      </c>
      <c r="AH83" s="19">
        <f t="shared" si="25"/>
        <v>14231162126.300001</v>
      </c>
      <c r="AI83" s="19">
        <f t="shared" si="25"/>
        <v>14231162126.300001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31160982232.900002</v>
      </c>
      <c r="F86" s="19">
        <f>$E86</f>
        <v>31160982232.900002</v>
      </c>
      <c r="G86" s="19">
        <f t="shared" si="25"/>
        <v>31160982232.900002</v>
      </c>
      <c r="H86" s="19">
        <f t="shared" si="25"/>
        <v>31160982232.900002</v>
      </c>
      <c r="I86" s="19">
        <f t="shared" si="25"/>
        <v>31160982232.900002</v>
      </c>
      <c r="J86" s="19">
        <f t="shared" si="25"/>
        <v>31160982232.900002</v>
      </c>
      <c r="K86" s="19">
        <f t="shared" si="25"/>
        <v>31160982232.900002</v>
      </c>
      <c r="L86" s="19">
        <f t="shared" si="25"/>
        <v>31160982232.900002</v>
      </c>
      <c r="M86" s="19">
        <f t="shared" si="25"/>
        <v>31160982232.900002</v>
      </c>
      <c r="N86" s="19">
        <f t="shared" si="25"/>
        <v>31160982232.900002</v>
      </c>
      <c r="O86" s="19">
        <f t="shared" si="25"/>
        <v>31160982232.900002</v>
      </c>
      <c r="P86" s="19">
        <f t="shared" ref="P86:AI86" si="28">$E86</f>
        <v>31160982232.900002</v>
      </c>
      <c r="Q86" s="19">
        <f t="shared" si="28"/>
        <v>31160982232.900002</v>
      </c>
      <c r="R86" s="19">
        <f t="shared" si="28"/>
        <v>31160982232.900002</v>
      </c>
      <c r="S86" s="19">
        <f t="shared" si="28"/>
        <v>31160982232.900002</v>
      </c>
      <c r="T86" s="19">
        <f t="shared" si="28"/>
        <v>31160982232.900002</v>
      </c>
      <c r="U86" s="19">
        <f t="shared" si="28"/>
        <v>31160982232.900002</v>
      </c>
      <c r="V86" s="19">
        <f t="shared" si="28"/>
        <v>31160982232.900002</v>
      </c>
      <c r="W86" s="19">
        <f t="shared" si="28"/>
        <v>31160982232.900002</v>
      </c>
      <c r="X86" s="19">
        <f t="shared" si="28"/>
        <v>31160982232.900002</v>
      </c>
      <c r="Y86" s="19">
        <f t="shared" si="28"/>
        <v>31160982232.900002</v>
      </c>
      <c r="Z86" s="19">
        <f t="shared" si="28"/>
        <v>31160982232.900002</v>
      </c>
      <c r="AA86" s="19">
        <f t="shared" si="28"/>
        <v>31160982232.900002</v>
      </c>
      <c r="AB86" s="19">
        <f t="shared" si="28"/>
        <v>31160982232.900002</v>
      </c>
      <c r="AC86" s="19">
        <f t="shared" si="28"/>
        <v>31160982232.900002</v>
      </c>
      <c r="AD86" s="19">
        <f t="shared" si="28"/>
        <v>31160982232.900002</v>
      </c>
      <c r="AE86" s="19">
        <f t="shared" si="28"/>
        <v>31160982232.900002</v>
      </c>
      <c r="AF86" s="19">
        <f t="shared" si="28"/>
        <v>31160982232.900002</v>
      </c>
      <c r="AG86" s="19">
        <f t="shared" si="28"/>
        <v>31160982232.900002</v>
      </c>
      <c r="AH86" s="19">
        <f t="shared" si="28"/>
        <v>31160982232.900002</v>
      </c>
      <c r="AI86" s="19">
        <f t="shared" si="28"/>
        <v>31160982232.900002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479908126423.15198</v>
      </c>
      <c r="F90" s="19">
        <f>SUMIFS(F$27:F$86,$B$27:$B$86,$B90)</f>
        <v>479908126424.15198</v>
      </c>
      <c r="G90" s="19">
        <f t="shared" si="29"/>
        <v>478468197884.91974</v>
      </c>
      <c r="H90" s="19">
        <f t="shared" si="29"/>
        <v>475231524333.81104</v>
      </c>
      <c r="I90" s="19">
        <f t="shared" si="29"/>
        <v>476017008530.61243</v>
      </c>
      <c r="J90" s="19">
        <f t="shared" si="29"/>
        <v>477738327933.0083</v>
      </c>
      <c r="K90" s="19">
        <f t="shared" si="29"/>
        <v>479508052538.3634</v>
      </c>
      <c r="L90" s="19">
        <f t="shared" si="29"/>
        <v>480866955233.33258</v>
      </c>
      <c r="M90" s="19">
        <f t="shared" si="29"/>
        <v>482522266802.82745</v>
      </c>
      <c r="N90" s="19">
        <f t="shared" si="29"/>
        <v>483585226227.16675</v>
      </c>
      <c r="O90" s="19">
        <f t="shared" ref="O90:X101" si="30">SUMIFS(O$27:O$86,$B$27:$B$86,$B90)</f>
        <v>484545751939.95654</v>
      </c>
      <c r="P90" s="19">
        <f t="shared" si="30"/>
        <v>485639402684.5567</v>
      </c>
      <c r="Q90" s="19">
        <f t="shared" si="30"/>
        <v>486702362108.89594</v>
      </c>
      <c r="R90" s="19">
        <f t="shared" si="30"/>
        <v>487789524134.71478</v>
      </c>
      <c r="S90" s="19">
        <f t="shared" si="30"/>
        <v>488852483559.05402</v>
      </c>
      <c r="T90" s="19">
        <f t="shared" si="30"/>
        <v>489946134730.89221</v>
      </c>
      <c r="U90" s="19">
        <f t="shared" si="30"/>
        <v>490597406831.69501</v>
      </c>
      <c r="V90" s="19">
        <f t="shared" si="30"/>
        <v>491248679359.73572</v>
      </c>
      <c r="W90" s="19">
        <f t="shared" si="30"/>
        <v>491899951887.77643</v>
      </c>
      <c r="X90" s="19">
        <f t="shared" si="30"/>
        <v>492557713561.8363</v>
      </c>
      <c r="Y90" s="19">
        <f t="shared" ref="Y90:AI101" si="31">SUMIFS(Y$27:Y$86,$B$27:$B$86,$B90)</f>
        <v>493208985662.63916</v>
      </c>
      <c r="Z90" s="19">
        <f t="shared" si="31"/>
        <v>494006205230.89362</v>
      </c>
      <c r="AA90" s="19">
        <f t="shared" si="31"/>
        <v>494797313160.56366</v>
      </c>
      <c r="AB90" s="19">
        <f t="shared" si="31"/>
        <v>495619112837.73236</v>
      </c>
      <c r="AC90" s="19">
        <f t="shared" si="31"/>
        <v>496410220767.40247</v>
      </c>
      <c r="AD90" s="19">
        <f t="shared" si="31"/>
        <v>497207440335.65686</v>
      </c>
      <c r="AE90" s="19">
        <f t="shared" si="31"/>
        <v>498022750866.80664</v>
      </c>
      <c r="AF90" s="19">
        <f t="shared" si="31"/>
        <v>498820347899.77197</v>
      </c>
      <c r="AG90" s="19">
        <f t="shared" si="31"/>
        <v>499635658430.92175</v>
      </c>
      <c r="AH90" s="19">
        <f t="shared" si="31"/>
        <v>500432877999.17627</v>
      </c>
      <c r="AI90" s="19">
        <f t="shared" si="31"/>
        <v>501223985928.84631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163512494354.29999</v>
      </c>
      <c r="F91" s="19">
        <f t="shared" si="29"/>
        <v>163512494354.29999</v>
      </c>
      <c r="G91" s="19">
        <f t="shared" si="29"/>
        <v>163512494354.29999</v>
      </c>
      <c r="H91" s="19">
        <f t="shared" si="29"/>
        <v>163512494354.29999</v>
      </c>
      <c r="I91" s="19">
        <f t="shared" si="29"/>
        <v>163512494354.29999</v>
      </c>
      <c r="J91" s="19">
        <f t="shared" si="29"/>
        <v>163512494354.29999</v>
      </c>
      <c r="K91" s="19">
        <f t="shared" si="29"/>
        <v>163512494354.29999</v>
      </c>
      <c r="L91" s="19">
        <f t="shared" si="29"/>
        <v>163512494354.29999</v>
      </c>
      <c r="M91" s="19">
        <f t="shared" si="29"/>
        <v>163512494354.29999</v>
      </c>
      <c r="N91" s="19">
        <f t="shared" si="29"/>
        <v>163512494354.29999</v>
      </c>
      <c r="O91" s="19">
        <f t="shared" si="30"/>
        <v>163512494354.29999</v>
      </c>
      <c r="P91" s="19">
        <f t="shared" si="30"/>
        <v>163512494354.29999</v>
      </c>
      <c r="Q91" s="19">
        <f t="shared" si="30"/>
        <v>163512494354.29999</v>
      </c>
      <c r="R91" s="19">
        <f t="shared" si="30"/>
        <v>163512494354.29999</v>
      </c>
      <c r="S91" s="19">
        <f t="shared" si="30"/>
        <v>163512494354.29999</v>
      </c>
      <c r="T91" s="19">
        <f t="shared" si="30"/>
        <v>163512494354.29999</v>
      </c>
      <c r="U91" s="19">
        <f t="shared" si="30"/>
        <v>163512494354.29999</v>
      </c>
      <c r="V91" s="19">
        <f t="shared" si="30"/>
        <v>163512494354.29999</v>
      </c>
      <c r="W91" s="19">
        <f t="shared" si="30"/>
        <v>163512494354.29999</v>
      </c>
      <c r="X91" s="19">
        <f t="shared" si="30"/>
        <v>163512494354.29999</v>
      </c>
      <c r="Y91" s="19">
        <f t="shared" si="31"/>
        <v>163512494354.29999</v>
      </c>
      <c r="Z91" s="19">
        <f t="shared" si="31"/>
        <v>163512494354.29999</v>
      </c>
      <c r="AA91" s="19">
        <f t="shared" si="31"/>
        <v>163512494354.29999</v>
      </c>
      <c r="AB91" s="19">
        <f t="shared" si="31"/>
        <v>163512494354.29999</v>
      </c>
      <c r="AC91" s="19">
        <f t="shared" si="31"/>
        <v>163512494354.29999</v>
      </c>
      <c r="AD91" s="19">
        <f t="shared" si="31"/>
        <v>163512494354.29999</v>
      </c>
      <c r="AE91" s="19">
        <f t="shared" si="31"/>
        <v>163512494354.29999</v>
      </c>
      <c r="AF91" s="19">
        <f t="shared" si="31"/>
        <v>163512494354.29999</v>
      </c>
      <c r="AG91" s="19">
        <f t="shared" si="31"/>
        <v>163512494354.29999</v>
      </c>
      <c r="AH91" s="19">
        <f t="shared" si="31"/>
        <v>163512494354.29999</v>
      </c>
      <c r="AI91" s="19">
        <f t="shared" si="31"/>
        <v>163512494354.29999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28921274042.219799</v>
      </c>
      <c r="F92" s="19">
        <f t="shared" si="29"/>
        <v>28921274043.219799</v>
      </c>
      <c r="G92" s="19">
        <f t="shared" si="29"/>
        <v>28914875607.182236</v>
      </c>
      <c r="H92" s="19">
        <f t="shared" si="29"/>
        <v>28892481082.468666</v>
      </c>
      <c r="I92" s="19">
        <f t="shared" si="29"/>
        <v>28900479126.806667</v>
      </c>
      <c r="J92" s="19">
        <f t="shared" si="29"/>
        <v>28914875607.182236</v>
      </c>
      <c r="K92" s="19">
        <f t="shared" si="29"/>
        <v>28801773242.475048</v>
      </c>
      <c r="L92" s="19">
        <f t="shared" si="29"/>
        <v>28812970503.41391</v>
      </c>
      <c r="M92" s="19">
        <f t="shared" si="29"/>
        <v>28827366986.625313</v>
      </c>
      <c r="N92" s="19">
        <f t="shared" si="29"/>
        <v>28836964639.263756</v>
      </c>
      <c r="O92" s="19">
        <f t="shared" si="30"/>
        <v>28844962683.601753</v>
      </c>
      <c r="P92" s="19">
        <f t="shared" si="30"/>
        <v>28856061484.245533</v>
      </c>
      <c r="Q92" s="19">
        <f t="shared" si="30"/>
        <v>28866409709.468719</v>
      </c>
      <c r="R92" s="19">
        <f t="shared" si="30"/>
        <v>28877508507.276646</v>
      </c>
      <c r="S92" s="19">
        <f t="shared" si="30"/>
        <v>28888607305.084587</v>
      </c>
      <c r="T92" s="19">
        <f t="shared" si="30"/>
        <v>28897355922.007347</v>
      </c>
      <c r="U92" s="19">
        <f t="shared" si="30"/>
        <v>28897355922.007347</v>
      </c>
      <c r="V92" s="19">
        <f t="shared" si="30"/>
        <v>28897355922.007347</v>
      </c>
      <c r="W92" s="19">
        <f t="shared" si="30"/>
        <v>28897355922.007347</v>
      </c>
      <c r="X92" s="19">
        <f t="shared" si="30"/>
        <v>28897355922.007347</v>
      </c>
      <c r="Y92" s="19">
        <f t="shared" si="31"/>
        <v>28897355922.007347</v>
      </c>
      <c r="Z92" s="19">
        <f t="shared" si="31"/>
        <v>28891745199.524712</v>
      </c>
      <c r="AA92" s="19">
        <f t="shared" si="31"/>
        <v>28885383904.457325</v>
      </c>
      <c r="AB92" s="19">
        <f t="shared" si="31"/>
        <v>28879773181.974693</v>
      </c>
      <c r="AC92" s="19">
        <f t="shared" si="31"/>
        <v>28873411886.90731</v>
      </c>
      <c r="AD92" s="19">
        <f t="shared" si="31"/>
        <v>28866201556.124245</v>
      </c>
      <c r="AE92" s="19">
        <f t="shared" si="31"/>
        <v>28859840261.056862</v>
      </c>
      <c r="AF92" s="19">
        <f t="shared" si="31"/>
        <v>28854229538.57423</v>
      </c>
      <c r="AG92" s="19">
        <f t="shared" si="31"/>
        <v>28848618816.091602</v>
      </c>
      <c r="AH92" s="19">
        <f t="shared" si="31"/>
        <v>28842257521.024216</v>
      </c>
      <c r="AI92" s="19">
        <f t="shared" si="31"/>
        <v>28835047190.241154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0</v>
      </c>
      <c r="F93" s="19">
        <f t="shared" si="29"/>
        <v>0</v>
      </c>
      <c r="G93" s="19">
        <f t="shared" si="29"/>
        <v>0</v>
      </c>
      <c r="H93" s="19">
        <f t="shared" si="29"/>
        <v>0</v>
      </c>
      <c r="I93" s="19">
        <f t="shared" si="29"/>
        <v>0</v>
      </c>
      <c r="J93" s="19">
        <f t="shared" si="29"/>
        <v>0</v>
      </c>
      <c r="K93" s="19">
        <f t="shared" si="29"/>
        <v>0</v>
      </c>
      <c r="L93" s="19">
        <f t="shared" si="29"/>
        <v>0</v>
      </c>
      <c r="M93" s="19">
        <f t="shared" si="29"/>
        <v>0</v>
      </c>
      <c r="N93" s="19">
        <f t="shared" si="29"/>
        <v>0</v>
      </c>
      <c r="O93" s="19">
        <f t="shared" si="30"/>
        <v>0</v>
      </c>
      <c r="P93" s="19">
        <f t="shared" si="30"/>
        <v>0</v>
      </c>
      <c r="Q93" s="19">
        <f t="shared" si="30"/>
        <v>0</v>
      </c>
      <c r="R93" s="19">
        <f t="shared" si="30"/>
        <v>0</v>
      </c>
      <c r="S93" s="19">
        <f t="shared" si="30"/>
        <v>0</v>
      </c>
      <c r="T93" s="19">
        <f t="shared" si="30"/>
        <v>0</v>
      </c>
      <c r="U93" s="19">
        <f t="shared" si="30"/>
        <v>0</v>
      </c>
      <c r="V93" s="19">
        <f t="shared" si="30"/>
        <v>0</v>
      </c>
      <c r="W93" s="19">
        <f t="shared" si="30"/>
        <v>0</v>
      </c>
      <c r="X93" s="19">
        <f t="shared" si="30"/>
        <v>0</v>
      </c>
      <c r="Y93" s="19">
        <f t="shared" si="31"/>
        <v>0</v>
      </c>
      <c r="Z93" s="19">
        <f t="shared" si="31"/>
        <v>0</v>
      </c>
      <c r="AA93" s="19">
        <f t="shared" si="31"/>
        <v>0</v>
      </c>
      <c r="AB93" s="19">
        <f t="shared" si="31"/>
        <v>0</v>
      </c>
      <c r="AC93" s="19">
        <f t="shared" si="31"/>
        <v>0</v>
      </c>
      <c r="AD93" s="19">
        <f t="shared" si="31"/>
        <v>0</v>
      </c>
      <c r="AE93" s="19">
        <f t="shared" si="31"/>
        <v>0</v>
      </c>
      <c r="AF93" s="19">
        <f t="shared" si="31"/>
        <v>0</v>
      </c>
      <c r="AG93" s="19">
        <f t="shared" si="31"/>
        <v>0</v>
      </c>
      <c r="AH93" s="19">
        <f t="shared" si="31"/>
        <v>0</v>
      </c>
      <c r="AI93" s="19">
        <f t="shared" si="31"/>
        <v>0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1339690409708</v>
      </c>
      <c r="F94" s="19">
        <f t="shared" si="29"/>
        <v>1339690409708</v>
      </c>
      <c r="G94" s="19">
        <f t="shared" si="29"/>
        <v>1339690409708</v>
      </c>
      <c r="H94" s="19">
        <f t="shared" si="29"/>
        <v>1339690409708</v>
      </c>
      <c r="I94" s="19">
        <f t="shared" si="29"/>
        <v>1339690409708</v>
      </c>
      <c r="J94" s="19">
        <f t="shared" si="29"/>
        <v>1339690409708</v>
      </c>
      <c r="K94" s="19">
        <f t="shared" si="29"/>
        <v>1339690409708</v>
      </c>
      <c r="L94" s="19">
        <f t="shared" si="29"/>
        <v>1339690409708</v>
      </c>
      <c r="M94" s="19">
        <f t="shared" si="29"/>
        <v>1339690409708</v>
      </c>
      <c r="N94" s="19">
        <f t="shared" si="29"/>
        <v>1339690409708</v>
      </c>
      <c r="O94" s="19">
        <f t="shared" si="30"/>
        <v>1339690409708</v>
      </c>
      <c r="P94" s="19">
        <f t="shared" si="30"/>
        <v>1339690409708</v>
      </c>
      <c r="Q94" s="19">
        <f t="shared" si="30"/>
        <v>1339690409708</v>
      </c>
      <c r="R94" s="19">
        <f t="shared" si="30"/>
        <v>1339690409708</v>
      </c>
      <c r="S94" s="19">
        <f t="shared" si="30"/>
        <v>1339690409708</v>
      </c>
      <c r="T94" s="19">
        <f t="shared" si="30"/>
        <v>1339690409708</v>
      </c>
      <c r="U94" s="19">
        <f t="shared" si="30"/>
        <v>1339690409708</v>
      </c>
      <c r="V94" s="19">
        <f t="shared" si="30"/>
        <v>1339690409708</v>
      </c>
      <c r="W94" s="19">
        <f t="shared" si="30"/>
        <v>1339690409708</v>
      </c>
      <c r="X94" s="19">
        <f t="shared" si="30"/>
        <v>1339690409708</v>
      </c>
      <c r="Y94" s="19">
        <f t="shared" si="31"/>
        <v>1339690409708</v>
      </c>
      <c r="Z94" s="19">
        <f t="shared" si="31"/>
        <v>1339690409708</v>
      </c>
      <c r="AA94" s="19">
        <f t="shared" si="31"/>
        <v>1339690409708</v>
      </c>
      <c r="AB94" s="19">
        <f t="shared" si="31"/>
        <v>1339690409708</v>
      </c>
      <c r="AC94" s="19">
        <f t="shared" si="31"/>
        <v>1339690409708</v>
      </c>
      <c r="AD94" s="19">
        <f t="shared" si="31"/>
        <v>1339690409708</v>
      </c>
      <c r="AE94" s="19">
        <f t="shared" si="31"/>
        <v>1339690409708</v>
      </c>
      <c r="AF94" s="19">
        <f t="shared" si="31"/>
        <v>1339690409708</v>
      </c>
      <c r="AG94" s="19">
        <f t="shared" si="31"/>
        <v>1339690409708</v>
      </c>
      <c r="AH94" s="19">
        <f t="shared" si="31"/>
        <v>1339690409708</v>
      </c>
      <c r="AI94" s="19">
        <f t="shared" si="31"/>
        <v>1339690409708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2640298416890.8999</v>
      </c>
      <c r="F95" s="19">
        <f t="shared" si="29"/>
        <v>2640298416891.8999</v>
      </c>
      <c r="G95" s="19">
        <f t="shared" si="29"/>
        <v>2731425588652.4521</v>
      </c>
      <c r="H95" s="19">
        <f t="shared" si="29"/>
        <v>2804690130425.5913</v>
      </c>
      <c r="I95" s="19">
        <f t="shared" si="29"/>
        <v>2874203969050.5425</v>
      </c>
      <c r="J95" s="19">
        <f t="shared" si="29"/>
        <v>3031188538123.314</v>
      </c>
      <c r="K95" s="19">
        <f t="shared" si="29"/>
        <v>3057744268419.6118</v>
      </c>
      <c r="L95" s="19">
        <f t="shared" si="29"/>
        <v>3157601988064.376</v>
      </c>
      <c r="M95" s="19">
        <f t="shared" si="29"/>
        <v>3200035899292.7192</v>
      </c>
      <c r="N95" s="19">
        <f t="shared" si="29"/>
        <v>3228089328443.3799</v>
      </c>
      <c r="O95" s="19">
        <f t="shared" si="30"/>
        <v>3267069496863.9937</v>
      </c>
      <c r="P95" s="19">
        <f t="shared" si="30"/>
        <v>3293441888579.8711</v>
      </c>
      <c r="Q95" s="19">
        <f t="shared" si="30"/>
        <v>3308555724303.2129</v>
      </c>
      <c r="R95" s="19">
        <f t="shared" si="30"/>
        <v>3327391856044.6792</v>
      </c>
      <c r="S95" s="19">
        <f t="shared" si="30"/>
        <v>3348269245017.4414</v>
      </c>
      <c r="T95" s="19">
        <f t="shared" si="30"/>
        <v>3368214448010.6699</v>
      </c>
      <c r="U95" s="19">
        <f t="shared" si="30"/>
        <v>3385397947419.3501</v>
      </c>
      <c r="V95" s="19">
        <f t="shared" si="30"/>
        <v>3407264333927.6875</v>
      </c>
      <c r="W95" s="19">
        <f t="shared" si="30"/>
        <v>3439337018084.8838</v>
      </c>
      <c r="X95" s="19">
        <f t="shared" si="30"/>
        <v>3472038476601.0308</v>
      </c>
      <c r="Y95" s="19">
        <f t="shared" si="31"/>
        <v>3506300897483.7305</v>
      </c>
      <c r="Z95" s="19">
        <f t="shared" si="31"/>
        <v>3539482651540.6431</v>
      </c>
      <c r="AA95" s="19">
        <f t="shared" si="31"/>
        <v>3571343592691.4429</v>
      </c>
      <c r="AB95" s="19">
        <f t="shared" si="31"/>
        <v>3602032197050.2256</v>
      </c>
      <c r="AC95" s="19">
        <f t="shared" si="31"/>
        <v>3635722652425.9258</v>
      </c>
      <c r="AD95" s="19">
        <f t="shared" si="31"/>
        <v>3671814590237.6133</v>
      </c>
      <c r="AE95" s="19">
        <f t="shared" si="31"/>
        <v>3708506897306.2544</v>
      </c>
      <c r="AF95" s="19">
        <f t="shared" si="31"/>
        <v>3744959056266.5</v>
      </c>
      <c r="AG95" s="19">
        <f t="shared" si="31"/>
        <v>3781319547288.5801</v>
      </c>
      <c r="AH95" s="19">
        <f t="shared" si="31"/>
        <v>3817411484424.2456</v>
      </c>
      <c r="AI95" s="19">
        <f t="shared" si="31"/>
        <v>3854252270987.0928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0</v>
      </c>
      <c r="F96" s="19">
        <f t="shared" si="29"/>
        <v>1</v>
      </c>
      <c r="G96" s="19">
        <f t="shared" si="29"/>
        <v>1</v>
      </c>
      <c r="H96" s="19">
        <f t="shared" si="29"/>
        <v>1</v>
      </c>
      <c r="I96" s="19">
        <f t="shared" si="29"/>
        <v>1</v>
      </c>
      <c r="J96" s="19">
        <f t="shared" si="29"/>
        <v>1</v>
      </c>
      <c r="K96" s="19">
        <f t="shared" si="29"/>
        <v>1</v>
      </c>
      <c r="L96" s="19">
        <f t="shared" si="29"/>
        <v>1</v>
      </c>
      <c r="M96" s="19">
        <f t="shared" si="29"/>
        <v>1</v>
      </c>
      <c r="N96" s="19">
        <f t="shared" si="29"/>
        <v>1</v>
      </c>
      <c r="O96" s="19">
        <f t="shared" si="30"/>
        <v>1</v>
      </c>
      <c r="P96" s="19">
        <f t="shared" si="30"/>
        <v>1</v>
      </c>
      <c r="Q96" s="19">
        <f t="shared" si="30"/>
        <v>1</v>
      </c>
      <c r="R96" s="19">
        <f t="shared" si="30"/>
        <v>1</v>
      </c>
      <c r="S96" s="19">
        <f t="shared" si="30"/>
        <v>1</v>
      </c>
      <c r="T96" s="19">
        <f t="shared" si="30"/>
        <v>1</v>
      </c>
      <c r="U96" s="19">
        <f t="shared" si="30"/>
        <v>1</v>
      </c>
      <c r="V96" s="19">
        <f t="shared" si="30"/>
        <v>1</v>
      </c>
      <c r="W96" s="19">
        <f t="shared" si="30"/>
        <v>1</v>
      </c>
      <c r="X96" s="19">
        <f t="shared" si="30"/>
        <v>1</v>
      </c>
      <c r="Y96" s="19">
        <f t="shared" si="31"/>
        <v>1</v>
      </c>
      <c r="Z96" s="19">
        <f t="shared" si="31"/>
        <v>1</v>
      </c>
      <c r="AA96" s="19">
        <f t="shared" si="31"/>
        <v>1</v>
      </c>
      <c r="AB96" s="19">
        <f t="shared" si="31"/>
        <v>1</v>
      </c>
      <c r="AC96" s="19">
        <f t="shared" si="31"/>
        <v>1</v>
      </c>
      <c r="AD96" s="19">
        <f t="shared" si="31"/>
        <v>1</v>
      </c>
      <c r="AE96" s="19">
        <f t="shared" si="31"/>
        <v>1</v>
      </c>
      <c r="AF96" s="19">
        <f t="shared" si="31"/>
        <v>1</v>
      </c>
      <c r="AG96" s="19">
        <f t="shared" si="31"/>
        <v>1</v>
      </c>
      <c r="AH96" s="19">
        <f t="shared" si="31"/>
        <v>1</v>
      </c>
      <c r="AI96" s="19">
        <f t="shared" si="31"/>
        <v>1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97696588350.900009</v>
      </c>
      <c r="F100" s="19">
        <f t="shared" si="29"/>
        <v>97696588350.900009</v>
      </c>
      <c r="G100" s="19">
        <f t="shared" si="29"/>
        <v>97696588350.900009</v>
      </c>
      <c r="H100" s="19">
        <f t="shared" si="29"/>
        <v>97696588350.900009</v>
      </c>
      <c r="I100" s="19">
        <f t="shared" si="29"/>
        <v>97696588350.900009</v>
      </c>
      <c r="J100" s="19">
        <f t="shared" si="29"/>
        <v>97696588350.900009</v>
      </c>
      <c r="K100" s="19">
        <f t="shared" si="29"/>
        <v>97696588350.900009</v>
      </c>
      <c r="L100" s="19">
        <f t="shared" si="29"/>
        <v>97696588350.900009</v>
      </c>
      <c r="M100" s="19">
        <f t="shared" si="29"/>
        <v>97696588350.900009</v>
      </c>
      <c r="N100" s="19">
        <f t="shared" si="29"/>
        <v>97696588350.900009</v>
      </c>
      <c r="O100" s="19">
        <f t="shared" si="30"/>
        <v>97696588350.900009</v>
      </c>
      <c r="P100" s="19">
        <f t="shared" si="30"/>
        <v>97696588350.900009</v>
      </c>
      <c r="Q100" s="19">
        <f t="shared" si="30"/>
        <v>97696588350.900009</v>
      </c>
      <c r="R100" s="19">
        <f t="shared" si="30"/>
        <v>97696588350.900009</v>
      </c>
      <c r="S100" s="19">
        <f t="shared" si="30"/>
        <v>97696588350.900009</v>
      </c>
      <c r="T100" s="19">
        <f t="shared" si="30"/>
        <v>97696588350.900009</v>
      </c>
      <c r="U100" s="19">
        <f t="shared" si="30"/>
        <v>97696588350.900009</v>
      </c>
      <c r="V100" s="19">
        <f t="shared" si="30"/>
        <v>97696588350.900009</v>
      </c>
      <c r="W100" s="19">
        <f t="shared" si="30"/>
        <v>97696588350.900009</v>
      </c>
      <c r="X100" s="19">
        <f t="shared" si="30"/>
        <v>97696588350.900009</v>
      </c>
      <c r="Y100" s="19">
        <f t="shared" si="31"/>
        <v>97696588350.900009</v>
      </c>
      <c r="Z100" s="19">
        <f t="shared" si="31"/>
        <v>97696588350.900009</v>
      </c>
      <c r="AA100" s="19">
        <f t="shared" si="31"/>
        <v>97696588350.900009</v>
      </c>
      <c r="AB100" s="19">
        <f t="shared" si="31"/>
        <v>97696588350.900009</v>
      </c>
      <c r="AC100" s="19">
        <f t="shared" si="31"/>
        <v>97696588350.900009</v>
      </c>
      <c r="AD100" s="19">
        <f t="shared" si="31"/>
        <v>97696588350.900009</v>
      </c>
      <c r="AE100" s="19">
        <f t="shared" si="31"/>
        <v>97696588350.900009</v>
      </c>
      <c r="AF100" s="19">
        <f t="shared" si="31"/>
        <v>97696588350.900009</v>
      </c>
      <c r="AG100" s="19">
        <f t="shared" si="31"/>
        <v>97696588350.900009</v>
      </c>
      <c r="AH100" s="19">
        <f t="shared" si="31"/>
        <v>97696588350.900009</v>
      </c>
      <c r="AI100" s="19">
        <f t="shared" si="31"/>
        <v>97696588350.900009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56850364086.599998</v>
      </c>
      <c r="F101" s="19">
        <f t="shared" si="29"/>
        <v>56850364086.599998</v>
      </c>
      <c r="G101" s="19">
        <f t="shared" si="29"/>
        <v>56850364086.599998</v>
      </c>
      <c r="H101" s="19">
        <f t="shared" si="29"/>
        <v>56850364086.599998</v>
      </c>
      <c r="I101" s="19">
        <f t="shared" si="29"/>
        <v>56850364086.599998</v>
      </c>
      <c r="J101" s="19">
        <f t="shared" si="29"/>
        <v>56850364086.599998</v>
      </c>
      <c r="K101" s="19">
        <f t="shared" si="29"/>
        <v>56850364086.599998</v>
      </c>
      <c r="L101" s="19">
        <f t="shared" si="29"/>
        <v>56850364086.599998</v>
      </c>
      <c r="M101" s="19">
        <f t="shared" si="29"/>
        <v>56850364086.599998</v>
      </c>
      <c r="N101" s="19">
        <f t="shared" si="29"/>
        <v>56850364086.599998</v>
      </c>
      <c r="O101" s="19">
        <f t="shared" si="30"/>
        <v>56850364086.599998</v>
      </c>
      <c r="P101" s="19">
        <f t="shared" si="30"/>
        <v>56850364086.599998</v>
      </c>
      <c r="Q101" s="19">
        <f t="shared" si="30"/>
        <v>56850364086.599998</v>
      </c>
      <c r="R101" s="19">
        <f t="shared" si="30"/>
        <v>56850364086.599998</v>
      </c>
      <c r="S101" s="19">
        <f t="shared" si="30"/>
        <v>56850364086.599998</v>
      </c>
      <c r="T101" s="19">
        <f t="shared" si="30"/>
        <v>56850364086.599998</v>
      </c>
      <c r="U101" s="19">
        <f t="shared" si="30"/>
        <v>56850364086.599998</v>
      </c>
      <c r="V101" s="19">
        <f t="shared" si="30"/>
        <v>56850364086.599998</v>
      </c>
      <c r="W101" s="19">
        <f t="shared" si="30"/>
        <v>56850364086.599998</v>
      </c>
      <c r="X101" s="19">
        <f t="shared" si="30"/>
        <v>56850364086.599998</v>
      </c>
      <c r="Y101" s="19">
        <f t="shared" si="31"/>
        <v>56850364086.599998</v>
      </c>
      <c r="Z101" s="19">
        <f t="shared" si="31"/>
        <v>56850364086.599998</v>
      </c>
      <c r="AA101" s="19">
        <f t="shared" si="31"/>
        <v>56850364086.599998</v>
      </c>
      <c r="AB101" s="19">
        <f t="shared" si="31"/>
        <v>56850364086.599998</v>
      </c>
      <c r="AC101" s="19">
        <f t="shared" si="31"/>
        <v>56850364086.599998</v>
      </c>
      <c r="AD101" s="19">
        <f t="shared" si="31"/>
        <v>56850364086.599998</v>
      </c>
      <c r="AE101" s="19">
        <f t="shared" si="31"/>
        <v>56850364086.599998</v>
      </c>
      <c r="AF101" s="19">
        <f t="shared" si="31"/>
        <v>56850364086.599998</v>
      </c>
      <c r="AG101" s="19">
        <f t="shared" si="31"/>
        <v>56850364086.599998</v>
      </c>
      <c r="AH101" s="19">
        <f t="shared" si="31"/>
        <v>56850364086.599998</v>
      </c>
      <c r="AI101" s="19">
        <f t="shared" si="31"/>
        <v>56850364086.599998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0</v>
      </c>
      <c r="F102" s="160">
        <f t="shared" ref="F102:O104" si="33">SUMIFS(F$27:F$86,$B$27:$B$86,$B102)*$B$3</f>
        <v>0</v>
      </c>
      <c r="G102" s="160">
        <f t="shared" si="33"/>
        <v>0</v>
      </c>
      <c r="H102" s="160">
        <f t="shared" si="33"/>
        <v>0</v>
      </c>
      <c r="I102" s="160">
        <f t="shared" si="33"/>
        <v>0</v>
      </c>
      <c r="J102" s="160">
        <f t="shared" si="33"/>
        <v>0</v>
      </c>
      <c r="K102" s="160">
        <f t="shared" si="33"/>
        <v>0</v>
      </c>
      <c r="L102" s="160">
        <f t="shared" si="33"/>
        <v>0</v>
      </c>
      <c r="M102" s="160">
        <f t="shared" si="33"/>
        <v>0</v>
      </c>
      <c r="N102" s="160">
        <f t="shared" si="33"/>
        <v>0</v>
      </c>
      <c r="O102" s="160">
        <f t="shared" si="33"/>
        <v>0</v>
      </c>
      <c r="P102" s="160">
        <f t="shared" ref="P102:Y104" si="34">SUMIFS(P$27:P$86,$B$27:$B$86,$B102)*$B$3</f>
        <v>0</v>
      </c>
      <c r="Q102" s="160">
        <f t="shared" si="34"/>
        <v>0</v>
      </c>
      <c r="R102" s="160">
        <f t="shared" si="34"/>
        <v>0</v>
      </c>
      <c r="S102" s="160">
        <f t="shared" si="34"/>
        <v>0</v>
      </c>
      <c r="T102" s="160">
        <f t="shared" si="34"/>
        <v>0</v>
      </c>
      <c r="U102" s="160">
        <f t="shared" si="34"/>
        <v>0</v>
      </c>
      <c r="V102" s="160">
        <f t="shared" si="34"/>
        <v>0</v>
      </c>
      <c r="W102" s="160">
        <f t="shared" si="34"/>
        <v>0</v>
      </c>
      <c r="X102" s="160">
        <f t="shared" si="34"/>
        <v>0</v>
      </c>
      <c r="Y102" s="160">
        <f t="shared" si="34"/>
        <v>0</v>
      </c>
      <c r="Z102" s="160">
        <f t="shared" ref="Z102:AI104" si="35">SUMIFS(Z$27:Z$86,$B$27:$B$86,$B102)*$B$3</f>
        <v>0</v>
      </c>
      <c r="AA102" s="160">
        <f t="shared" si="35"/>
        <v>0</v>
      </c>
      <c r="AB102" s="160">
        <f t="shared" si="35"/>
        <v>0</v>
      </c>
      <c r="AC102" s="160">
        <f t="shared" si="35"/>
        <v>0</v>
      </c>
      <c r="AD102" s="160">
        <f t="shared" si="35"/>
        <v>0</v>
      </c>
      <c r="AE102" s="160">
        <f t="shared" si="35"/>
        <v>0</v>
      </c>
      <c r="AF102" s="160">
        <f t="shared" si="35"/>
        <v>0</v>
      </c>
      <c r="AG102" s="160">
        <f t="shared" si="35"/>
        <v>0</v>
      </c>
      <c r="AH102" s="160">
        <f t="shared" si="35"/>
        <v>0</v>
      </c>
      <c r="AI102" s="160">
        <f t="shared" si="35"/>
        <v>0</v>
      </c>
      <c r="AJ102" t="s">
        <v>5477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0</v>
      </c>
      <c r="F103" s="153">
        <f t="shared" si="33"/>
        <v>0</v>
      </c>
      <c r="G103" s="153">
        <f t="shared" si="33"/>
        <v>0</v>
      </c>
      <c r="H103" s="153">
        <f t="shared" si="33"/>
        <v>0</v>
      </c>
      <c r="I103" s="153">
        <f t="shared" si="33"/>
        <v>0</v>
      </c>
      <c r="J103" s="153">
        <f t="shared" si="33"/>
        <v>0</v>
      </c>
      <c r="K103" s="153">
        <f t="shared" si="33"/>
        <v>0</v>
      </c>
      <c r="L103" s="153">
        <f t="shared" si="33"/>
        <v>0</v>
      </c>
      <c r="M103" s="153">
        <f t="shared" si="33"/>
        <v>0</v>
      </c>
      <c r="N103" s="153">
        <f t="shared" si="33"/>
        <v>0</v>
      </c>
      <c r="O103" s="153">
        <f t="shared" si="33"/>
        <v>0</v>
      </c>
      <c r="P103" s="153">
        <f t="shared" si="34"/>
        <v>0</v>
      </c>
      <c r="Q103" s="153">
        <f t="shared" si="34"/>
        <v>0</v>
      </c>
      <c r="R103" s="153">
        <f t="shared" si="34"/>
        <v>0</v>
      </c>
      <c r="S103" s="153">
        <f t="shared" si="34"/>
        <v>0</v>
      </c>
      <c r="T103" s="153">
        <f t="shared" si="34"/>
        <v>0</v>
      </c>
      <c r="U103" s="153">
        <f t="shared" si="34"/>
        <v>0</v>
      </c>
      <c r="V103" s="153">
        <f t="shared" si="34"/>
        <v>0</v>
      </c>
      <c r="W103" s="153">
        <f t="shared" si="34"/>
        <v>0</v>
      </c>
      <c r="X103" s="153">
        <f t="shared" si="34"/>
        <v>0</v>
      </c>
      <c r="Y103" s="153">
        <f t="shared" si="34"/>
        <v>0</v>
      </c>
      <c r="Z103" s="153">
        <f t="shared" si="35"/>
        <v>0</v>
      </c>
      <c r="AA103" s="153">
        <f t="shared" si="35"/>
        <v>0</v>
      </c>
      <c r="AB103" s="153">
        <f t="shared" si="35"/>
        <v>0</v>
      </c>
      <c r="AC103" s="153">
        <f t="shared" si="35"/>
        <v>0</v>
      </c>
      <c r="AD103" s="153">
        <f t="shared" si="35"/>
        <v>0</v>
      </c>
      <c r="AE103" s="153">
        <f t="shared" si="35"/>
        <v>0</v>
      </c>
      <c r="AF103" s="153">
        <f t="shared" si="35"/>
        <v>0</v>
      </c>
      <c r="AG103" s="153">
        <f t="shared" si="35"/>
        <v>0</v>
      </c>
      <c r="AH103" s="153">
        <f t="shared" si="35"/>
        <v>0</v>
      </c>
      <c r="AI103" s="153">
        <f t="shared" si="35"/>
        <v>0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0</v>
      </c>
      <c r="F104" s="153">
        <f t="shared" si="33"/>
        <v>0</v>
      </c>
      <c r="G104" s="153">
        <f t="shared" si="33"/>
        <v>0</v>
      </c>
      <c r="H104" s="153">
        <f t="shared" si="33"/>
        <v>0</v>
      </c>
      <c r="I104" s="153">
        <f t="shared" si="33"/>
        <v>0</v>
      </c>
      <c r="J104" s="153">
        <f t="shared" si="33"/>
        <v>0</v>
      </c>
      <c r="K104" s="153">
        <f t="shared" si="33"/>
        <v>0</v>
      </c>
      <c r="L104" s="153">
        <f t="shared" si="33"/>
        <v>0</v>
      </c>
      <c r="M104" s="153">
        <f t="shared" si="33"/>
        <v>0</v>
      </c>
      <c r="N104" s="153">
        <f t="shared" si="33"/>
        <v>0</v>
      </c>
      <c r="O104" s="153">
        <f t="shared" si="33"/>
        <v>0</v>
      </c>
      <c r="P104" s="153">
        <f t="shared" si="34"/>
        <v>0</v>
      </c>
      <c r="Q104" s="153">
        <f t="shared" si="34"/>
        <v>0</v>
      </c>
      <c r="R104" s="153">
        <f t="shared" si="34"/>
        <v>0</v>
      </c>
      <c r="S104" s="153">
        <f t="shared" si="34"/>
        <v>0</v>
      </c>
      <c r="T104" s="153">
        <f t="shared" si="34"/>
        <v>0</v>
      </c>
      <c r="U104" s="153">
        <f t="shared" si="34"/>
        <v>0</v>
      </c>
      <c r="V104" s="153">
        <f t="shared" si="34"/>
        <v>0</v>
      </c>
      <c r="W104" s="153">
        <f t="shared" si="34"/>
        <v>0</v>
      </c>
      <c r="X104" s="153">
        <f t="shared" si="34"/>
        <v>0</v>
      </c>
      <c r="Y104" s="153">
        <f t="shared" si="34"/>
        <v>0</v>
      </c>
      <c r="Z104" s="153">
        <f t="shared" si="35"/>
        <v>0</v>
      </c>
      <c r="AA104" s="153">
        <f t="shared" si="35"/>
        <v>0</v>
      </c>
      <c r="AB104" s="153">
        <f t="shared" si="35"/>
        <v>0</v>
      </c>
      <c r="AC104" s="153">
        <f t="shared" si="35"/>
        <v>0</v>
      </c>
      <c r="AD104" s="153">
        <f t="shared" si="35"/>
        <v>0</v>
      </c>
      <c r="AE104" s="153">
        <f t="shared" si="35"/>
        <v>0</v>
      </c>
      <c r="AF104" s="153">
        <f t="shared" si="35"/>
        <v>0</v>
      </c>
      <c r="AG104" s="153">
        <f t="shared" si="35"/>
        <v>0</v>
      </c>
      <c r="AH104" s="153">
        <f t="shared" si="35"/>
        <v>0</v>
      </c>
      <c r="AI104" s="153">
        <f t="shared" si="35"/>
        <v>0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115784249954.8</v>
      </c>
      <c r="F111" s="19">
        <f t="shared" si="36"/>
        <v>115784249955.8</v>
      </c>
      <c r="G111" s="19">
        <f t="shared" si="36"/>
        <v>117336424930.21765</v>
      </c>
      <c r="H111" s="19">
        <f t="shared" si="36"/>
        <v>118065350052.93242</v>
      </c>
      <c r="I111" s="19">
        <f t="shared" si="36"/>
        <v>119011081973.20819</v>
      </c>
      <c r="J111" s="19">
        <f t="shared" si="36"/>
        <v>119983898353.0394</v>
      </c>
      <c r="K111" s="19">
        <f t="shared" si="36"/>
        <v>120945066438.69864</v>
      </c>
      <c r="L111" s="19">
        <f t="shared" si="36"/>
        <v>121805568982.56387</v>
      </c>
      <c r="M111" s="19">
        <f t="shared" si="36"/>
        <v>122706083826.47374</v>
      </c>
      <c r="N111" s="19">
        <f t="shared" si="36"/>
        <v>123592362650.918</v>
      </c>
      <c r="O111" s="19">
        <f t="shared" si="37"/>
        <v>124594772811.49403</v>
      </c>
      <c r="P111" s="19">
        <f t="shared" si="37"/>
        <v>125510877076.98663</v>
      </c>
      <c r="Q111" s="19">
        <f t="shared" si="37"/>
        <v>126460396478.61925</v>
      </c>
      <c r="R111" s="19">
        <f t="shared" si="37"/>
        <v>127457671127.05222</v>
      </c>
      <c r="S111" s="19">
        <f t="shared" si="37"/>
        <v>128519529748.52104</v>
      </c>
      <c r="T111" s="19">
        <f t="shared" si="37"/>
        <v>129585092162.54593</v>
      </c>
      <c r="U111" s="19">
        <f t="shared" si="37"/>
        <v>130579690805.26294</v>
      </c>
      <c r="V111" s="19">
        <f t="shared" si="37"/>
        <v>131641332321.00229</v>
      </c>
      <c r="W111" s="19">
        <f t="shared" si="37"/>
        <v>132705645164.20168</v>
      </c>
      <c r="X111" s="19">
        <f t="shared" si="37"/>
        <v>133759559240.73741</v>
      </c>
      <c r="Y111" s="19">
        <f t="shared" si="38"/>
        <v>134786427323.37773</v>
      </c>
      <c r="Z111" s="19">
        <f t="shared" si="38"/>
        <v>135649596559.76421</v>
      </c>
      <c r="AA111" s="19">
        <f t="shared" si="38"/>
        <v>136641883754.19128</v>
      </c>
      <c r="AB111" s="19">
        <f t="shared" si="38"/>
        <v>137628995541.34824</v>
      </c>
      <c r="AC111" s="19">
        <f t="shared" si="38"/>
        <v>138536300094.04846</v>
      </c>
      <c r="AD111" s="19">
        <f t="shared" si="38"/>
        <v>139540043470.93356</v>
      </c>
      <c r="AE111" s="19">
        <f t="shared" si="38"/>
        <v>140559356430.13077</v>
      </c>
      <c r="AF111" s="19">
        <f t="shared" si="38"/>
        <v>141678085490.24811</v>
      </c>
      <c r="AG111" s="19">
        <f t="shared" si="38"/>
        <v>142770929803.556</v>
      </c>
      <c r="AH111" s="19">
        <f t="shared" si="38"/>
        <v>143948974254.17484</v>
      </c>
      <c r="AI111" s="19">
        <f t="shared" si="38"/>
        <v>145135990993.24973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31160982232.900002</v>
      </c>
      <c r="F112" s="19">
        <f t="shared" si="36"/>
        <v>31160982232.900002</v>
      </c>
      <c r="G112" s="19">
        <f t="shared" si="36"/>
        <v>31160982232.900002</v>
      </c>
      <c r="H112" s="19">
        <f t="shared" si="36"/>
        <v>31160982232.900002</v>
      </c>
      <c r="I112" s="19">
        <f t="shared" si="36"/>
        <v>31160982232.900002</v>
      </c>
      <c r="J112" s="19">
        <f t="shared" si="36"/>
        <v>31160982232.900002</v>
      </c>
      <c r="K112" s="19">
        <f t="shared" si="36"/>
        <v>31160982232.900002</v>
      </c>
      <c r="L112" s="19">
        <f t="shared" si="36"/>
        <v>31160982232.900002</v>
      </c>
      <c r="M112" s="19">
        <f t="shared" si="36"/>
        <v>31160982232.900002</v>
      </c>
      <c r="N112" s="19">
        <f t="shared" si="36"/>
        <v>31160982232.900002</v>
      </c>
      <c r="O112" s="19">
        <f t="shared" si="37"/>
        <v>31160982232.900002</v>
      </c>
      <c r="P112" s="19">
        <f t="shared" si="37"/>
        <v>31160982232.900002</v>
      </c>
      <c r="Q112" s="19">
        <f t="shared" si="37"/>
        <v>31160982232.900002</v>
      </c>
      <c r="R112" s="19">
        <f t="shared" si="37"/>
        <v>31160982232.900002</v>
      </c>
      <c r="S112" s="19">
        <f t="shared" si="37"/>
        <v>31160982232.900002</v>
      </c>
      <c r="T112" s="19">
        <f t="shared" si="37"/>
        <v>31160982232.900002</v>
      </c>
      <c r="U112" s="19">
        <f t="shared" si="37"/>
        <v>31160982232.900002</v>
      </c>
      <c r="V112" s="19">
        <f t="shared" si="37"/>
        <v>31160982232.900002</v>
      </c>
      <c r="W112" s="19">
        <f t="shared" si="37"/>
        <v>31160982232.900002</v>
      </c>
      <c r="X112" s="19">
        <f t="shared" si="37"/>
        <v>31160982232.900002</v>
      </c>
      <c r="Y112" s="19">
        <f t="shared" si="38"/>
        <v>31160982232.900002</v>
      </c>
      <c r="Z112" s="19">
        <f t="shared" si="38"/>
        <v>31160982232.900002</v>
      </c>
      <c r="AA112" s="19">
        <f t="shared" si="38"/>
        <v>31160982232.900002</v>
      </c>
      <c r="AB112" s="19">
        <f t="shared" si="38"/>
        <v>31160982232.900002</v>
      </c>
      <c r="AC112" s="19">
        <f t="shared" si="38"/>
        <v>31160982232.900002</v>
      </c>
      <c r="AD112" s="19">
        <f t="shared" si="38"/>
        <v>31160982232.900002</v>
      </c>
      <c r="AE112" s="19">
        <f t="shared" si="38"/>
        <v>31160982232.900002</v>
      </c>
      <c r="AF112" s="19">
        <f t="shared" si="38"/>
        <v>31160982232.900002</v>
      </c>
      <c r="AG112" s="19">
        <f t="shared" si="38"/>
        <v>31160982232.900002</v>
      </c>
      <c r="AH112" s="19">
        <f t="shared" si="38"/>
        <v>31160982232.900002</v>
      </c>
      <c r="AI112" s="19">
        <f t="shared" si="38"/>
        <v>31160982232.900002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1185757938.4731543</v>
      </c>
      <c r="F113" s="19">
        <f t="shared" si="36"/>
        <v>1185757939.4731543</v>
      </c>
      <c r="G113" s="19">
        <f t="shared" si="36"/>
        <v>1189922445.0340514</v>
      </c>
      <c r="H113" s="19">
        <f t="shared" si="36"/>
        <v>1194370439.2009964</v>
      </c>
      <c r="I113" s="19">
        <f t="shared" si="36"/>
        <v>1198670479.0174689</v>
      </c>
      <c r="J113" s="19">
        <f t="shared" si="36"/>
        <v>1203118473.1844137</v>
      </c>
      <c r="K113" s="19">
        <f t="shared" si="36"/>
        <v>1207711739.5179231</v>
      </c>
      <c r="L113" s="19">
        <f t="shared" si="36"/>
        <v>1211730970.513165</v>
      </c>
      <c r="M113" s="19">
        <f t="shared" si="36"/>
        <v>1216178967.079201</v>
      </c>
      <c r="N113" s="19">
        <f t="shared" si="36"/>
        <v>1220198198.0744431</v>
      </c>
      <c r="O113" s="19">
        <f t="shared" si="37"/>
        <v>1224646192.2413878</v>
      </c>
      <c r="P113" s="19">
        <f t="shared" si="37"/>
        <v>1229094186.4083328</v>
      </c>
      <c r="Q113" s="19">
        <f t="shared" si="37"/>
        <v>1232684656.6309628</v>
      </c>
      <c r="R113" s="19">
        <f t="shared" si="37"/>
        <v>1237132648.3988171</v>
      </c>
      <c r="S113" s="19">
        <f t="shared" si="37"/>
        <v>1242154677.9040289</v>
      </c>
      <c r="T113" s="19">
        <f t="shared" si="37"/>
        <v>1246173911.2983618</v>
      </c>
      <c r="U113" s="19">
        <f t="shared" si="37"/>
        <v>1250193142.2936037</v>
      </c>
      <c r="V113" s="19">
        <f t="shared" si="37"/>
        <v>1255215171.7988162</v>
      </c>
      <c r="W113" s="19">
        <f t="shared" si="37"/>
        <v>1259234402.7940578</v>
      </c>
      <c r="X113" s="19">
        <f t="shared" si="37"/>
        <v>1263682396.9610033</v>
      </c>
      <c r="Y113" s="19">
        <f t="shared" si="38"/>
        <v>1268275663.294512</v>
      </c>
      <c r="Z113" s="19">
        <f t="shared" si="38"/>
        <v>1272723657.4614568</v>
      </c>
      <c r="AA113" s="19">
        <f t="shared" si="38"/>
        <v>1277316923.7949662</v>
      </c>
      <c r="AB113" s="19">
        <f t="shared" si="38"/>
        <v>1281764917.961911</v>
      </c>
      <c r="AC113" s="19">
        <f t="shared" si="38"/>
        <v>1285784148.9571528</v>
      </c>
      <c r="AD113" s="19">
        <f t="shared" si="38"/>
        <v>1290377417.6897533</v>
      </c>
      <c r="AE113" s="19">
        <f t="shared" si="38"/>
        <v>1294825409.457607</v>
      </c>
      <c r="AF113" s="19">
        <f t="shared" si="38"/>
        <v>1299847441.3619101</v>
      </c>
      <c r="AG113" s="19">
        <f t="shared" si="38"/>
        <v>1304011946.922807</v>
      </c>
      <c r="AH113" s="19">
        <f t="shared" si="38"/>
        <v>1308459941.0897524</v>
      </c>
      <c r="AI113" s="19">
        <f t="shared" si="38"/>
        <v>1313481970.594964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14231162126.300001</v>
      </c>
      <c r="F114" s="153">
        <f t="shared" si="39"/>
        <v>14231162126.300001</v>
      </c>
      <c r="G114" s="153">
        <f t="shared" si="39"/>
        <v>14231162126.300001</v>
      </c>
      <c r="H114" s="153">
        <f t="shared" si="39"/>
        <v>14231162126.300001</v>
      </c>
      <c r="I114" s="153">
        <f t="shared" si="39"/>
        <v>14231162126.300001</v>
      </c>
      <c r="J114" s="153">
        <f t="shared" si="39"/>
        <v>14231162126.300001</v>
      </c>
      <c r="K114" s="153">
        <f t="shared" si="39"/>
        <v>14231162126.300001</v>
      </c>
      <c r="L114" s="153">
        <f t="shared" si="39"/>
        <v>14231162126.300001</v>
      </c>
      <c r="M114" s="153">
        <f t="shared" si="39"/>
        <v>14231162126.300001</v>
      </c>
      <c r="N114" s="153">
        <f t="shared" si="39"/>
        <v>14231162126.300001</v>
      </c>
      <c r="O114" s="153">
        <f t="shared" si="39"/>
        <v>14231162126.300001</v>
      </c>
      <c r="P114" s="153">
        <f t="shared" si="39"/>
        <v>14231162126.300001</v>
      </c>
      <c r="Q114" s="153">
        <f t="shared" si="39"/>
        <v>14231162126.300001</v>
      </c>
      <c r="R114" s="153">
        <f t="shared" si="39"/>
        <v>14231162126.300001</v>
      </c>
      <c r="S114" s="153">
        <f t="shared" si="39"/>
        <v>14231162126.300001</v>
      </c>
      <c r="T114" s="153">
        <f t="shared" si="39"/>
        <v>14231162126.300001</v>
      </c>
      <c r="U114" s="153">
        <f t="shared" si="39"/>
        <v>14231162126.300001</v>
      </c>
      <c r="V114" s="153">
        <f t="shared" si="39"/>
        <v>14231162126.300001</v>
      </c>
      <c r="W114" s="153">
        <f t="shared" si="39"/>
        <v>14231162126.300001</v>
      </c>
      <c r="X114" s="153">
        <f t="shared" si="39"/>
        <v>14231162126.300001</v>
      </c>
      <c r="Y114" s="153">
        <f t="shared" si="39"/>
        <v>14231162126.300001</v>
      </c>
      <c r="Z114" s="153">
        <f t="shared" si="39"/>
        <v>14231162126.300001</v>
      </c>
      <c r="AA114" s="153">
        <f t="shared" si="39"/>
        <v>14231162126.300001</v>
      </c>
      <c r="AB114" s="153">
        <f t="shared" si="39"/>
        <v>14231162126.300001</v>
      </c>
      <c r="AC114" s="153">
        <f t="shared" si="39"/>
        <v>14231162126.300001</v>
      </c>
      <c r="AD114" s="153">
        <f t="shared" si="39"/>
        <v>14231162126.300001</v>
      </c>
      <c r="AE114" s="153">
        <f t="shared" si="39"/>
        <v>14231162126.300001</v>
      </c>
      <c r="AF114" s="153">
        <f t="shared" si="39"/>
        <v>14231162126.300001</v>
      </c>
      <c r="AG114" s="153">
        <f t="shared" si="39"/>
        <v>14231162126.300001</v>
      </c>
      <c r="AH114" s="153">
        <f t="shared" si="39"/>
        <v>14231162126.300001</v>
      </c>
      <c r="AI114" s="153">
        <f t="shared" si="39"/>
        <v>14231162126.300001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52886636859.279999</v>
      </c>
      <c r="F115" s="160">
        <f>SUMIFS(F$27:F$86,$B$27:$B$86,$A115)*$B$4 - 'IRA Methane'!H16</f>
        <v>52886636860.279999</v>
      </c>
      <c r="G115" s="160">
        <f>SUMIFS(G$27:G$86,$B$27:$B$86,$A115)*$B$4 - 'IRA Methane'!I16</f>
        <v>53216791086.283066</v>
      </c>
      <c r="H115" s="160">
        <f>SUMIFS(H$27:H$86,$B$27:$B$86,$A115)*$B$4 - 'IRA Methane'!J16</f>
        <v>54014996998.197136</v>
      </c>
      <c r="I115" s="160">
        <f>SUMIFS(I$27:I$86,$B$27:$B$86,$A115)*$B$4 - 'IRA Methane'!K16</f>
        <v>54427475915.180283</v>
      </c>
      <c r="J115" s="160">
        <f>SUMIFS(J$27:J$86,$B$27:$B$86,$A115)*$B$4 - 'IRA Methane'!L16</f>
        <v>55196976653.465256</v>
      </c>
      <c r="K115" s="160">
        <f>SUMIFS(K$27:K$86,$B$27:$B$86,$A115)*$B$4 - 'IRA Methane'!M16</f>
        <v>55376384608.881256</v>
      </c>
      <c r="L115" s="160">
        <f>SUMIFS(L$27:L$86,$B$27:$B$86,$A115)*$B$4 - 'IRA Methane'!N16</f>
        <v>55333986731.421753</v>
      </c>
      <c r="M115" s="160">
        <f>SUMIFS(M$27:M$86,$B$27:$B$86,$A115)*$B$4 - 'IRA Methane'!O16</f>
        <v>55441977857.098846</v>
      </c>
      <c r="N115" s="160">
        <f>SUMIFS(N$27:N$86,$B$27:$B$86,$A115)*$B$4 - 'IRA Methane'!P16</f>
        <v>55692629626.503586</v>
      </c>
      <c r="O115" s="160">
        <f>SUMIFS(O$27:O$86,$B$27:$B$86,$A115)*$B$4 - 'IRA Methane'!Q16</f>
        <v>55914999571.627579</v>
      </c>
      <c r="P115" s="160">
        <f>SUMIFS(P$27:P$86,$B$27:$B$86,$A115)*$B$4 - 'IRA Methane'!R16</f>
        <v>56076550724.663994</v>
      </c>
      <c r="Q115" s="160">
        <f>SUMIFS(Q$27:Q$86,$B$27:$B$86,$A115)*$B$4 - 'IRA Methane'!S16</f>
        <v>56202134783.487007</v>
      </c>
      <c r="R115" s="160">
        <f>SUMIFS(R$27:R$86,$B$27:$B$86,$A115)*$B$4 - 'IRA Methane'!T16</f>
        <v>56370609107.424065</v>
      </c>
      <c r="S115" s="160">
        <f>SUMIFS(S$27:S$86,$B$27:$B$86,$A115)*$B$4 - 'IRA Methane'!U16</f>
        <v>56524954780.770767</v>
      </c>
      <c r="T115" s="160">
        <f>SUMIFS(T$27:T$86,$B$27:$B$86,$A115)*$B$4 - 'IRA Methane'!V16</f>
        <v>56603660677.633011</v>
      </c>
      <c r="U115" s="160">
        <f>SUMIFS(U$27:U$86,$B$27:$B$86,$A115)*$B$4 - 'IRA Methane'!W16</f>
        <v>56841764189.175598</v>
      </c>
      <c r="V115" s="160">
        <f>SUMIFS(V$27:V$86,$B$27:$B$86,$A115)*$B$4 - 'IRA Methane'!X16</f>
        <v>57087408065.805725</v>
      </c>
      <c r="W115" s="160">
        <f>SUMIFS(W$27:W$86,$B$27:$B$86,$A115)*$B$4 - 'IRA Methane'!Y16</f>
        <v>57436243027.759918</v>
      </c>
      <c r="X115" s="160">
        <f>SUMIFS(X$27:X$86,$B$27:$B$86,$A115)*$B$4 - 'IRA Methane'!Z16</f>
        <v>57763995287.224266</v>
      </c>
      <c r="Y115" s="160">
        <f>SUMIFS(Y$27:Y$86,$B$27:$B$86,$A115)*$B$4 - 'IRA Methane'!AA16</f>
        <v>58152340732.692139</v>
      </c>
      <c r="Z115" s="160">
        <f>SUMIFS(Z$27:Z$86,$B$27:$B$86,$A115)*$B$4 - 'IRA Methane'!AB16</f>
        <v>58445339504.837097</v>
      </c>
      <c r="AA115" s="160">
        <f>SUMIFS(AA$27:AA$86,$B$27:$B$86,$A115)*$B$4 - 'IRA Methane'!AC16</f>
        <v>58920269440.433182</v>
      </c>
      <c r="AB115" s="160">
        <f>SUMIFS(AB$27:AB$86,$B$27:$B$86,$A115)*$B$4 - 'IRA Methane'!AD16</f>
        <v>59428160627.098991</v>
      </c>
      <c r="AC115" s="160">
        <f>SUMIFS(AC$27:AC$86,$B$27:$B$86,$A115)*$B$4 - 'IRA Methane'!AE16</f>
        <v>59910643009.018829</v>
      </c>
      <c r="AD115" s="160">
        <f>SUMIFS(AD$27:AD$86,$B$27:$B$86,$A115)*$B$4 - 'IRA Methane'!AF16</f>
        <v>60342518772.216072</v>
      </c>
      <c r="AE115" s="160">
        <f>SUMIFS(AE$27:AE$86,$B$27:$B$86,$A115)*$B$4 - 'IRA Methane'!AG16</f>
        <v>60843446798.1586</v>
      </c>
      <c r="AF115" s="160">
        <f>SUMIFS(AF$27:AF$86,$B$27:$B$86,$A115)*$B$4 - 'IRA Methane'!AH16</f>
        <v>61358633139.330444</v>
      </c>
      <c r="AG115" s="160">
        <f>SUMIFS(AG$27:AG$86,$B$27:$B$86,$A115)*$B$4 - 'IRA Methane'!AI16</f>
        <v>61958812429.271385</v>
      </c>
      <c r="AH115" s="160">
        <f>SUMIFS(AH$27:AH$86,$B$27:$B$86,$A115)*$B$4 - 'IRA Methane'!AJ16</f>
        <v>62534113916.36657</v>
      </c>
      <c r="AI115" s="160">
        <f>SUMIFS(AI$27:AI$86,$B$27:$B$86,$A115)*$B$4 - 'IRA Methane'!AK16</f>
        <v>63229631671.508278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abSelected="1"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WI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0.16351249435429999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11.9977031605788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8.6185396645814993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0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1.339690409708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0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2.6402984168909001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0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0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9.7696588350900004E-2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5.6850364086599998E-2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1.42311621263E-2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1.3221659214820001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6.5317730000000002E-6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3.1160982232900002E-2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2.8946062488700002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0.35335586566499999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